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8F15359C-5386-4A1A-8DCD-310B42D70679}" xr6:coauthVersionLast="47" xr6:coauthVersionMax="47" xr10:uidLastSave="{00000000-0000-0000-0000-000000000000}"/>
  <bookViews>
    <workbookView xWindow="-120" yWindow="-120" windowWidth="29040" windowHeight="15840" activeTab="12" xr2:uid="{00000000-000D-0000-FFFF-FFFF00000000}"/>
  </bookViews>
  <sheets>
    <sheet name="Indeks"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ks!$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79">
  <si>
    <r>
      <rPr>
        <b/>
        <sz val="10"/>
        <color indexed="8"/>
        <rFont val="Verdana"/>
        <family val="2"/>
      </rPr>
      <t>SPRAWOZDAWCZOŚĆ NA TEMAT MINIMALNEGO WYMOGU W ZAKRESIE FUNDUSZY WŁASNYCH I ZOBOWIĄZAŃ KWALIFIKOWALNYCH</t>
    </r>
  </si>
  <si>
    <t>WZORY DOTYCZĄCE MREL I TLAC</t>
  </si>
  <si>
    <t>Numer wzoru</t>
  </si>
  <si>
    <t>Kod wzoru</t>
  </si>
  <si>
    <t>Nazwa wzoru/grupy wzorów</t>
  </si>
  <si>
    <t>Nazwa skrócona</t>
  </si>
  <si>
    <t>KWOTY: NAJWAŻNIEJSZE WSKAŹNIKI MREL I TLAC</t>
  </si>
  <si>
    <t>M 01.00</t>
  </si>
  <si>
    <t>Najważniejsze wskaźniki MREL i TLAC (grupy/podmioty restrukturyzacji i uporządkowanej likwidacji)</t>
  </si>
  <si>
    <t>KM2</t>
  </si>
  <si>
    <t>ELEMENTY SKŁADOWE I TERMIN ZAPADALNOŚCI</t>
  </si>
  <si>
    <t>M 02.00</t>
  </si>
  <si>
    <t>Zdolność i elementy składowe MREL i TLAC (grupy/podmioty restrukturyzacji i uporządkowanej likwidacji)</t>
  </si>
  <si>
    <t>TLAC1</t>
  </si>
  <si>
    <t>M 03.00</t>
  </si>
  <si>
    <t>Wewnętrzny MREL i wewnętrzna TLAC</t>
  </si>
  <si>
    <t>ILAC</t>
  </si>
  <si>
    <t>M 04.00</t>
  </si>
  <si>
    <t>Struktura finansowania zobowiązań kwalifikowalnych</t>
  </si>
  <si>
    <t>LIAB-MREL</t>
  </si>
  <si>
    <t>KOLEJNOŚĆ ZASPOKAJANIA WIERZYCIELI</t>
  </si>
  <si>
    <t>M 05.00</t>
  </si>
  <si>
    <t>Kolejność zaspokajania wierzycieli (podmiot, który nie jest podmiotem restrukturyzacji i uporządkowanej likwidacji)</t>
  </si>
  <si>
    <t>TLAC2</t>
  </si>
  <si>
    <t>M 06.00</t>
  </si>
  <si>
    <t>Kolejność zaspokajania wierzycieli (podmioty restrukturyzacji i uporządkowanej likwidacji)</t>
  </si>
  <si>
    <t>TLAC3</t>
  </si>
  <si>
    <t>INFORMACJE SZCZEGÓŁOWE NA TEMAT UMOWY</t>
  </si>
  <si>
    <t>M 07.00</t>
  </si>
  <si>
    <t>Instrumenty regulowane prawem państwa trzeciego</t>
  </si>
  <si>
    <t>MTCI</t>
  </si>
  <si>
    <t>M 01.00 – Najważniejsze wskaźniki MREL i TLAC (grupy/podmioty restrukturyzacji i uporządkowanej likwidacji) (KM2)</t>
  </si>
  <si>
    <t>Minimalny wymóg w zakresie funduszy własnych i zobowiązań kwalifikowalnych (MREL)</t>
  </si>
  <si>
    <t>Wymóg w zakresie funduszy własnych i zobowiązań kwalifikowalnych dotyczący globalnych instytucji o znaczeniu systemowym (TLAC)</t>
  </si>
  <si>
    <t>0010</t>
  </si>
  <si>
    <t>0020</t>
  </si>
  <si>
    <t>Łączna kwota ekspozycji na ryzyko i miara ekspozycji całkowitej</t>
  </si>
  <si>
    <t>0100</t>
  </si>
  <si>
    <t>ŁĄCZNA KWOTA EKSPOZYCJI NA RYZYKO (TREA)</t>
  </si>
  <si>
    <t>0110</t>
  </si>
  <si>
    <t>MIARA EKSPOZYCJI CAŁKOWITEJ (TEM)</t>
  </si>
  <si>
    <t>Fundusze własne i zobowiązania kwalifikowalne</t>
  </si>
  <si>
    <t>0200</t>
  </si>
  <si>
    <t>FUNDUSZE WŁASNE I ZOBOWIĄZANIA KWALIFIKOWALNE</t>
  </si>
  <si>
    <t>0210</t>
  </si>
  <si>
    <t>W tym: fundusze własne i zobowiązania podporządkowane</t>
  </si>
  <si>
    <t>0220</t>
  </si>
  <si>
    <t>W tym: regulowane prawem państwa trzeciego</t>
  </si>
  <si>
    <t>0230</t>
  </si>
  <si>
    <t>W tym: obejmujące klauzulę dotyczącą umorzenia i konwersji, o czym mowa w art. 55 dyrektywy 2014/59/UE</t>
  </si>
  <si>
    <t>Inne zobowiązania mogące podlegać umorzeniu lub konwersji</t>
  </si>
  <si>
    <t>0250</t>
  </si>
  <si>
    <t>INNE ZOBOWIĄZANIA MOGĄCE PODLEGAĆ UMORZENIU LUB KONWERSJI</t>
  </si>
  <si>
    <t>0260</t>
  </si>
  <si>
    <t>0270</t>
  </si>
  <si>
    <t>0280</t>
  </si>
  <si>
    <t>Rezydualny termin zapadalności &lt;1 rok</t>
  </si>
  <si>
    <t>0285</t>
  </si>
  <si>
    <t>Rezydualny termin zapadalności &gt;=1 rok oraz &lt;2 lata</t>
  </si>
  <si>
    <t>0290</t>
  </si>
  <si>
    <t>Rezydualny termin zapadalności &gt;=2 lata</t>
  </si>
  <si>
    <t>Współczynniki i wyłączenia z podporządkowania</t>
  </si>
  <si>
    <t>0300</t>
  </si>
  <si>
    <t>FUNDUSZE WŁASNE I ZOBOWIĄZANIA KWALIFIKOWALNE WYRAŻONE JAKO ODSETEK TREA</t>
  </si>
  <si>
    <t>0310</t>
  </si>
  <si>
    <t>0320</t>
  </si>
  <si>
    <t>FUNDUSZE WŁASNE I ZOBOWIĄZANIA KWALIFIKOWALNE WYRAŻONE JAKO ODSETEK TEM</t>
  </si>
  <si>
    <t>0330</t>
  </si>
  <si>
    <t>0340</t>
  </si>
  <si>
    <t>Czy wyłączenie z podporządkowania określone w art. 72b ust. 4 rozporządzenia (UE) nr 575/2013 ma zastosowanie? (wyłączenie w wysokości 5 %)</t>
  </si>
  <si>
    <t>0350</t>
  </si>
  <si>
    <t>Kwota łączna dozwolonych niepodporządkowanych instrumentów zobowiązań kwalifikowalnych, jeżeli swoboda decyzji co do podporządkowania określona w art. 72b ust. 3 rozporządzenia (UE) nr 575/2013 jest stosowana (wyłączenie w wysokości maks. 3,5 %)</t>
  </si>
  <si>
    <t>0360</t>
  </si>
  <si>
    <t>Odsetek całkowitych zobowiązań niepodporządkowanych włączony do funduszy własnych i zobowiązań kwalifikowalnych</t>
  </si>
  <si>
    <t>M 02.00 – Zdolność i elementy składowe MREL i TLAC (grupy/podmioty restrukturyzacji i uporządkowanej likwidacji) (TLAC1)</t>
  </si>
  <si>
    <t>Pozycja uzupełniająca: Kwoty kwalifikujące się do celów MREL, ale nie do celów TLAC</t>
  </si>
  <si>
    <t>0030</t>
  </si>
  <si>
    <r>
      <rPr>
        <b/>
        <sz val="9"/>
        <color theme="1"/>
        <rFont val="Verdana"/>
        <family val="2"/>
      </rPr>
      <t>(Kwalifikowalne) fundusze własne</t>
    </r>
  </si>
  <si>
    <t>Kapitał podstawowy Tier I</t>
  </si>
  <si>
    <t>0040</t>
  </si>
  <si>
    <t>(Kwalifikowalny) kapitał dodatkowy Tier I</t>
  </si>
  <si>
    <t>0050</t>
  </si>
  <si>
    <t>(Kwalifikowalny) kapitał Tier II</t>
  </si>
  <si>
    <t>0060</t>
  </si>
  <si>
    <t>Zobowiązania kwalifikowalne</t>
  </si>
  <si>
    <t>0070</t>
  </si>
  <si>
    <t>Pozycje zobowiązań kwalifikowalnych przed korektą</t>
  </si>
  <si>
    <t>0080</t>
  </si>
  <si>
    <t>W tym: zobowiązania kwalifikowalne uznawane za strukturalnie podporządkowane</t>
  </si>
  <si>
    <t>0090</t>
  </si>
  <si>
    <t>Zobowiązania kwalifikowalne podporządkowane wyłączonym zobowiązaniom</t>
  </si>
  <si>
    <t>Instrumenty zobowiązań kwalifikowalnych wyemitowane bezpośrednio przez podmiot restrukturyzacji i uporządkowanej likwidacji (niepodlegające zasadzie praw nabytych)</t>
  </si>
  <si>
    <t>Instrumenty zobowiązań kwalifikowalnych wyemitowane przez inne podmioty należące do grupy restrukturyzacji i uporządkowanej likwidacji (niepodlegające zasadzie praw nabytych)</t>
  </si>
  <si>
    <t>0120</t>
  </si>
  <si>
    <t xml:space="preserve">Instrumenty zobowiązań kwalifikowalnych wyemitowane przed dniem 27 czerwca 2019 r. </t>
  </si>
  <si>
    <t>0130</t>
  </si>
  <si>
    <t>Instrumenty w Tier II o rezydualnym terminie zapadalności wynoszącym co najmniej jeden rok, w takim zakresie, w jakim nie kwalifikują się one jako pozycje w Tier II</t>
  </si>
  <si>
    <t>0132</t>
  </si>
  <si>
    <t>(-) Instrumenty własnych zobowiązań kwalifikowalnych podporządkowanych wyłączonym zobowiązaniom</t>
  </si>
  <si>
    <t>0135</t>
  </si>
  <si>
    <t>(–) w tym: niewykorzystane kwoty objęte uprzednim zezwoleniem</t>
  </si>
  <si>
    <t>0140</t>
  </si>
  <si>
    <t>Zobowiązania kwalifikowalne niepodporządkowane wyłączonym zobowiązaniom</t>
  </si>
  <si>
    <t>0150</t>
  </si>
  <si>
    <t>Zobowiązania kwalifikowalne niepodporządkowane wyłączonym zobowiązaniom (niepodlegające zasadzie praw nabytych, przed zastosowaniem ograniczenia)</t>
  </si>
  <si>
    <t>0160</t>
  </si>
  <si>
    <t>Zobowiązania kwalifikowalne niepodporządkowane wyłączonym zobowiązaniom wyemitowane przed dniem 27 czerwca 2019 r. (przed zastosowaniem ograniczenia)</t>
  </si>
  <si>
    <t>0162</t>
  </si>
  <si>
    <t>(-) Instrumenty własnych zobowiązań kwalifikowalnych niepodporządkowanych wyłączonym zobowiązaniom</t>
  </si>
  <si>
    <t>0165</t>
  </si>
  <si>
    <t>0170</t>
  </si>
  <si>
    <t>Kwoty kwalifikujące się po zastosowaniu ograniczenia określonego w art. 72b ust. 3 rozporządzenia (UE) nr 575/2013 (niepodlegające zasadzie praw nabytych)</t>
  </si>
  <si>
    <t>0180</t>
  </si>
  <si>
    <t>Kwoty kwalifikujące się po zastosowaniu ograniczenia określonego w art. 72b ust. 3 rozporządzenia (UE) nr 575/2013, na które składają się pozycje wyemitowane przed dniem 27 czerwca 2019 r.</t>
  </si>
  <si>
    <t>0190</t>
  </si>
  <si>
    <t>(-) Odliczenia</t>
  </si>
  <si>
    <t xml:space="preserve">Ekspozycje między grupami restrukturyzacji i uporządkowanej likwidacji realizującymi strategię wielokrotnych punktów kontaktowych </t>
  </si>
  <si>
    <t>0211</t>
  </si>
  <si>
    <t>(-) Inwestycje w inne instrumenty zobowiązań kwalifikowalnych</t>
  </si>
  <si>
    <t>(-) Nadwyżka odliczeń od zobowiązań kwalifikowalnych ponad zobowiązania kwalifikowalne (odliczona od Tier II)</t>
  </si>
  <si>
    <t>POZYCJE UZUPEŁNIAJĄCE</t>
  </si>
  <si>
    <t>0400</t>
  </si>
  <si>
    <t>Kapitał podstawowy Tier I (%) dostępny po spełnieniu obowiązujących podmiot wymogów</t>
  </si>
  <si>
    <t>0410</t>
  </si>
  <si>
    <t>Wymóg połączonego bufora (%)</t>
  </si>
  <si>
    <t>0420</t>
  </si>
  <si>
    <t xml:space="preserve">W tym: wymóg utrzymywania bufora zabezpieczającego </t>
  </si>
  <si>
    <t>0430</t>
  </si>
  <si>
    <t xml:space="preserve">W tym: wymóg utrzymywania bufora antycyklicznego </t>
  </si>
  <si>
    <t>0440</t>
  </si>
  <si>
    <t xml:space="preserve">W tym: wymóg utrzymywania bufora ryzyka systemowego </t>
  </si>
  <si>
    <t>0450</t>
  </si>
  <si>
    <t>W tym: bufor globalnych instytucji o znaczeniu systemowym lub innych instytucji o znaczeniu systemowym</t>
  </si>
  <si>
    <t>0460</t>
  </si>
  <si>
    <t>Inwestycje w podporządkowane zobowiązania kwalifikowalne innych instytucji</t>
  </si>
  <si>
    <t>0470</t>
  </si>
  <si>
    <t>Inwestycje w podporządkowane zobowiązania kwalifikowalne globalnych instytucji o znaczeniu systemowym</t>
  </si>
  <si>
    <t>0480</t>
  </si>
  <si>
    <t>Inwestycje w podporządkowane zobowiązania kwalifikowalne innych instytucji o znaczeniu systemowym</t>
  </si>
  <si>
    <t>0490</t>
  </si>
  <si>
    <t>0500</t>
  </si>
  <si>
    <t>Wyłączone zobowiązania</t>
  </si>
  <si>
    <t>0600</t>
  </si>
  <si>
    <t>Zezwolenia ad hoc dotyczące pozycji zobowiązań kwalifikowalnych: Kwota określona z góry</t>
  </si>
  <si>
    <t>0610</t>
  </si>
  <si>
    <t>Ogólne uprzednie zezwolenia dotyczące pozycji zobowiązań kwalifikowalnych: Kwota określona z góry</t>
  </si>
  <si>
    <t>M 03.00 – Wewnętrzny MREL i wewnętrzna TLAC (ILAC)</t>
  </si>
  <si>
    <t>Wewnętrzny MREL</t>
  </si>
  <si>
    <t>Wewnętrzna TLAC</t>
  </si>
  <si>
    <t>Poziom stosowania</t>
  </si>
  <si>
    <t>Łączna kwota ekspozycji na ryzyko (TREA)</t>
  </si>
  <si>
    <t>Miara ekspozycji całkowitej (TEM)</t>
  </si>
  <si>
    <t>Kwalifikowalne fundusze własne i zobowiązania kwalifikowalne</t>
  </si>
  <si>
    <r>
      <rPr>
        <b/>
        <sz val="9"/>
        <color theme="1"/>
        <rFont val="Verdana"/>
        <family val="2"/>
      </rPr>
      <t>Kwalifikowalne fundusze własne</t>
    </r>
  </si>
  <si>
    <t>Kwalifikowalny kapitał dodatkowy Tier I</t>
  </si>
  <si>
    <t>0240</t>
  </si>
  <si>
    <t>Kwalifikowalny kapitał Tier II</t>
  </si>
  <si>
    <t>Zobowiązania kwalifikowalne i gwarancje</t>
  </si>
  <si>
    <t>Zobowiązania kwalifikowalne (z wyłączeniem gwarancji)</t>
  </si>
  <si>
    <t>0265</t>
  </si>
  <si>
    <t>(-) Instrumenty własnych zobowiązań kwalifikowalnych: niewykorzystane kwoty objęte uprzednim zezwoleniem</t>
  </si>
  <si>
    <t>Gwarancje udzielone przez podmiot restrukturyzacji i uporządkowanej likwidacji i dozwolone przez organ ds. restrukturyzacji i uporządkowanej likwidacji</t>
  </si>
  <si>
    <t>Pozycja uzupełniająca: zabezpieczona część gwarancji</t>
  </si>
  <si>
    <t xml:space="preserve">(-) Instrumenty funduszy własnych i instrumenty zobowiązań kwalifikowalnych wyemitowane przez podmioty niebędące podmiotami restrukturyzacji i uporządkowanej likwidacji, należące do tej samej grupy restrukturyzacji i uporządkowanej likwidacji </t>
  </si>
  <si>
    <t>0293</t>
  </si>
  <si>
    <t>(–) w tym: Instrumenty funduszy własnych emitowane przez podmioty poddawane likwidacji</t>
  </si>
  <si>
    <t>0295</t>
  </si>
  <si>
    <t>Nadwyżka odliczeń od zobowiązań kwalifikowalnych ponad zobowiązania kwalifikowane</t>
  </si>
  <si>
    <t>Współczynniki kwalifikowalnych funduszy własnych i zobowiązań kwalifikowalnych</t>
  </si>
  <si>
    <t>Fundusze własne i zobowiązania kwalifikowalne wyrażone jako odsetek TREA</t>
  </si>
  <si>
    <t>W tym: dozwolone gwarancje</t>
  </si>
  <si>
    <t>Fundusze własne i zobowiązania kwalifikowalne wyrażone jako odsetek TEM</t>
  </si>
  <si>
    <t>Pozycje uzupełniające</t>
  </si>
  <si>
    <t>0510</t>
  </si>
  <si>
    <t>0520</t>
  </si>
  <si>
    <t>0530</t>
  </si>
  <si>
    <t>0540</t>
  </si>
  <si>
    <t>0550</t>
  </si>
  <si>
    <t>0560</t>
  </si>
  <si>
    <t>0570</t>
  </si>
  <si>
    <t>0580</t>
  </si>
  <si>
    <t>0590</t>
  </si>
  <si>
    <t>0620</t>
  </si>
  <si>
    <t>Instrumenty funduszy własnych wyemitowane przez podmioty poddawane likwidacji należące do tej samej grupy restrukturyzacji i uporządkowanej likwidacji</t>
  </si>
  <si>
    <t>0630</t>
  </si>
  <si>
    <t>Współczynnik odzwierciedlający stosunek posiadanych instrumentów funduszy własnych wyemitowanych przez podmioty poddawane likwidacji do kwalifikowalnych funduszy własnych i zobowiązań kwalifikowalnych</t>
  </si>
  <si>
    <t>M 04.00 – Struktura finansowania zobowiązań kwalifikowalnych (LIAB MREL)</t>
  </si>
  <si>
    <t>Kwota kwalifikująca się do MREL/wewnętrznego MREL</t>
  </si>
  <si>
    <t>ZOBOWIĄZANIA KWALIFIKOWALNE</t>
  </si>
  <si>
    <t>Depozyty, niegwarantowane oraz nie na preferencyjnych warunkach &gt;=1 rok</t>
  </si>
  <si>
    <t>W tym: rezydualny termin zapadalności &gt;=1 rok oraz &lt;2 lata</t>
  </si>
  <si>
    <t>W tym: rezydualny termin zapadalności &gt;=2 lata</t>
  </si>
  <si>
    <t>W tym: wyemitowane przez jednostki zależne</t>
  </si>
  <si>
    <t>Zobowiązania zabezpieczone nieobjęte zabezpieczeniem &gt;=1 rok</t>
  </si>
  <si>
    <t>Strukturyzowane papiery wartościowe &gt;=1 rok</t>
  </si>
  <si>
    <t>Niezabezpieczone zobowiązania uprzywilejowane &gt;=1 rok</t>
  </si>
  <si>
    <t>„Podrzędne” zobowiązania uprzywilejowane &gt;=1 rok</t>
  </si>
  <si>
    <t>0700</t>
  </si>
  <si>
    <t>Zobowiązania podporządkowane (nieujęte jako fundusze własne) &gt;=1 rok</t>
  </si>
  <si>
    <t>0710</t>
  </si>
  <si>
    <t>0720</t>
  </si>
  <si>
    <t>0730</t>
  </si>
  <si>
    <t>0800</t>
  </si>
  <si>
    <t>Inne zobowiązania kwalifikowalne w ramach MREL &gt;=1 rok</t>
  </si>
  <si>
    <t>0810</t>
  </si>
  <si>
    <t>0820</t>
  </si>
  <si>
    <t>0830</t>
  </si>
  <si>
    <t>M 05.00 – Kolejność zaspokajania wierzycieli (podmiot, który nie jest podmiotem restrukturyzacji i uporządkowanej likwidacji) (TLAC2)</t>
  </si>
  <si>
    <t>Stopień uprzywilejowania w postępowaniu upadłościowym</t>
  </si>
  <si>
    <t>Rodzaj wierzyciela</t>
  </si>
  <si>
    <t>Opis stopnia uprzywilejowania w postępowaniu upadłościowym</t>
  </si>
  <si>
    <t>Zobowiązania i fundusze własne</t>
  </si>
  <si>
    <t>Zobowiązania i fundusze własne pomniejszone o wyłączone zobowiązania</t>
  </si>
  <si>
    <t>W tym: wyłączone zobowiązania</t>
  </si>
  <si>
    <t>W tym: fundusze własne i zobowiązania kwalifikowalne do celów wewnętrznego MREL</t>
  </si>
  <si>
    <t>W tym: o rezydualnym terminie zapadalności wynoszącym</t>
  </si>
  <si>
    <t>W tym: wieczyste papiery wartościowe</t>
  </si>
  <si>
    <t>≥1 rok
&lt;2 lata</t>
  </si>
  <si>
    <t>≥2 lata
&lt;5 lat</t>
  </si>
  <si>
    <t>≥5 lat
&lt;10 lat</t>
  </si>
  <si>
    <t>≥10 lat</t>
  </si>
  <si>
    <t>M 06.00 – Kolejność zaspokajania wierzycieli (podmioty restrukturyzacji i uporządkowanej likwidacji) (TLAC3)</t>
  </si>
  <si>
    <t>W tym: fundusze własne i zobowiązania potencjalnie kwalifikujące się do spełnienia MREL</t>
  </si>
  <si>
    <t>W tym: rezydualny termin zapadalności ≥2 lata &lt;5 lat</t>
  </si>
  <si>
    <t>W tym: rezydualny termin zapadalności ≥5 lat &lt;10 lat</t>
  </si>
  <si>
    <t>W tym: rezydualny termin zapadalności ≥10 lat, ale z wyłączeniem wieczystych papierów wartościowych</t>
  </si>
  <si>
    <t>≥2 lata 
&lt;5 lat</t>
  </si>
  <si>
    <t>M 07.00 Instrumenty regulowane prawem państwa trzeciego (MTCI)</t>
  </si>
  <si>
    <t>Jednostka emitująca</t>
  </si>
  <si>
    <t>Identyfikator umowy</t>
  </si>
  <si>
    <t>Prawo właściwe (państwo trzecie)</t>
  </si>
  <si>
    <t>Umowne uznanie uprawnień do umorzenia i konwersji</t>
  </si>
  <si>
    <t>Traktowanie pod względem regulacyjnym</t>
  </si>
  <si>
    <t>Kwota</t>
  </si>
  <si>
    <t>Stopień uprzywilejowania w standardowym postępowaniu upadłościowym</t>
  </si>
  <si>
    <t>Termin zapadalności</t>
  </si>
  <si>
    <t>(Najwcześniejszy) termin wykupu</t>
  </si>
  <si>
    <t>Opcja wykupu o charakterze regulacyjnym (T/N)</t>
  </si>
  <si>
    <t>Nazwa</t>
  </si>
  <si>
    <t>Kod</t>
  </si>
  <si>
    <t>Rodzaj kodu</t>
  </si>
  <si>
    <t>Rodzaj funduszy własnych lub zobowiązań kwalifikowalnych</t>
  </si>
  <si>
    <t>Rodzaj instrumentu</t>
  </si>
  <si>
    <t>Prawo właściwe</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0_-;\-* #,##0_-;_-* &quot;-&quot;_-;_-@_-"/>
    <numFmt numFmtId="43" formatCode="_-* #,##0.00_-;\-* #,##0.00_-;_-* &quot;-&quot;??_-;_-@_-"/>
    <numFmt numFmtId="164" formatCode="_-* #,##0\ &quot;€&quot;_-;\-* #,##0\ &quot;€&quot;_-;_-* &quot;-&quot;\ &quot;€&quot;_-;_-@_-"/>
    <numFmt numFmtId="165" formatCode="_-* #,##0.00\ &quot;€&quot;_-;\-* #,##0.00\ &quot;€&quot;_-;_-* &quot;-&quot;??\ &quot;€&quot;_-;_-@_-"/>
    <numFmt numFmtId="166" formatCode="&quot;£&quot;#,##0;[Red]\-&quot;£&quot;#,##0"/>
    <numFmt numFmtId="167" formatCode="&quot;£&quot;#,##0.00;[Red]\-&quot;£&quot;#,##0.00"/>
    <numFmt numFmtId="168" formatCode="_-&quot;£&quot;* #,##0_-;\-&quot;£&quot;* #,##0_-;_-&quot;£&quot;* &quot;-&quot;_-;_-@_-"/>
    <numFmt numFmtId="169" formatCode="_-&quot;£&quot;* #,##0.00_-;\-&quot;£&quot;* #,##0.00_-;_-&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3"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6" fontId="45" fillId="0" borderId="0" applyFont="0" applyFill="0" applyBorder="0" applyAlignment="0" applyProtection="0"/>
    <xf numFmtId="16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4" fontId="28" fillId="0" borderId="0" applyFont="0" applyFill="0" applyBorder="0" applyAlignment="0" applyProtection="0"/>
    <xf numFmtId="38" fontId="25" fillId="55" borderId="0"/>
    <xf numFmtId="305"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6" fontId="3" fillId="0" borderId="0" applyFont="0" applyFill="0" applyBorder="0" applyAlignment="0" applyProtection="0"/>
    <xf numFmtId="30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7" fontId="96" fillId="0" borderId="0">
      <alignment horizontal="right" vertical="center" wrapText="1"/>
    </xf>
    <xf numFmtId="308"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9"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0"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1"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2"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6"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0"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8"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9"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0"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1"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3" fontId="25" fillId="80" borderId="70" applyProtection="0">
      <alignment horizontal="right" vertical="center"/>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4" fontId="28" fillId="0" borderId="0"/>
    <xf numFmtId="325"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6" fontId="3" fillId="0" borderId="0" applyFont="0" applyFill="0" applyBorder="0" applyAlignment="0" applyProtection="0"/>
    <xf numFmtId="40" fontId="20" fillId="0" borderId="0" applyFont="0" applyFill="0" applyBorder="0" applyAlignment="0" applyProtection="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8" fontId="213" fillId="0" borderId="0">
      <alignment horizontal="right"/>
    </xf>
    <xf numFmtId="0" fontId="117" fillId="0" borderId="0"/>
    <xf numFmtId="329" fontId="81" fillId="91" borderId="0" applyNumberFormat="0" applyFont="0"/>
    <xf numFmtId="0" fontId="28" fillId="92" borderId="0" applyNumberFormat="0" applyFont="0" applyBorder="0" applyAlignment="0" applyProtection="0"/>
    <xf numFmtId="330" fontId="223" fillId="0" borderId="0" applyFont="0" applyFill="0" applyBorder="0" applyAlignment="0" applyProtection="0"/>
    <xf numFmtId="1" fontId="3" fillId="0" borderId="0"/>
    <xf numFmtId="331" fontId="3" fillId="5" borderId="10">
      <alignment horizontal="center"/>
    </xf>
    <xf numFmtId="0" fontId="45" fillId="0" borderId="0"/>
    <xf numFmtId="331" fontId="3" fillId="5" borderId="10">
      <alignment horizontal="center"/>
    </xf>
    <xf numFmtId="0" fontId="3" fillId="0" borderId="0" applyNumberFormat="0" applyFont="0" applyFill="0" applyBorder="0" applyAlignment="0" applyProtection="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right"/>
    </xf>
    <xf numFmtId="0" fontId="45" fillId="0" borderId="0"/>
    <xf numFmtId="332" fontId="3" fillId="5" borderId="10" applyFont="0">
      <alignment horizontal="right"/>
    </xf>
    <xf numFmtId="0" fontId="3" fillId="0" borderId="0" applyNumberFormat="0" applyFont="0" applyFill="0" applyBorder="0" applyAlignment="0" applyProtection="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center" wrapText="1"/>
    </xf>
    <xf numFmtId="0" fontId="45" fillId="0" borderId="0"/>
    <xf numFmtId="333" fontId="3" fillId="5" borderId="10" applyFont="0">
      <alignment horizontal="center" wrapText="1"/>
    </xf>
    <xf numFmtId="0" fontId="3" fillId="0" borderId="0" applyNumberFormat="0" applyFont="0" applyFill="0" applyBorder="0" applyAlignment="0" applyProtection="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6"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93" borderId="10" applyFont="0">
      <alignment horizontal="right"/>
    </xf>
    <xf numFmtId="0" fontId="45" fillId="0" borderId="0"/>
    <xf numFmtId="314" fontId="3" fillId="93" borderId="10" applyFont="0">
      <alignment horizontal="right"/>
    </xf>
    <xf numFmtId="0" fontId="3" fillId="0" borderId="0" applyNumberFormat="0" applyFont="0" applyFill="0" applyBorder="0" applyAlignment="0" applyProtection="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22" borderId="10" applyFont="0">
      <alignment horizontal="right"/>
    </xf>
    <xf numFmtId="0" fontId="45" fillId="0" borderId="0"/>
    <xf numFmtId="314" fontId="3" fillId="22" borderId="10" applyFont="0">
      <alignment horizontal="right"/>
    </xf>
    <xf numFmtId="0" fontId="3" fillId="0" borderId="0" applyNumberFormat="0" applyFont="0" applyFill="0" applyBorder="0" applyAlignment="0" applyProtection="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4"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5"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6" fontId="245" fillId="0" borderId="0">
      <protection locked="0"/>
    </xf>
    <xf numFmtId="336"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7"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1"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8"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9" fontId="3" fillId="0" borderId="0" applyFont="0" applyFill="0" applyBorder="0" applyAlignment="0" applyProtection="0"/>
    <xf numFmtId="340"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1"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4"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2" fontId="13" fillId="0" borderId="0"/>
    <xf numFmtId="342"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3"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7" fontId="20" fillId="0" borderId="0" applyFont="0" applyFill="0" applyBorder="0" applyAlignment="0" applyProtection="0"/>
    <xf numFmtId="16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92.425781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PL
ZAŁĄCZNIK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6"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80" style="474" customWidth="1"/>
    <col min="4" max="4" width="18.140625" style="474" customWidth="1"/>
    <col min="5" max="16384" width="11.42578125" style="474"/>
  </cols>
  <sheetData>
    <row r="1" spans="2:4" ht="12" customHeight="1" thickBot="1"/>
    <row r="2" spans="2:4" ht="24.95" customHeight="1" thickBot="1">
      <c r="B2" s="596" t="s">
        <v>186</v>
      </c>
      <c r="C2" s="597"/>
      <c r="D2" s="598"/>
    </row>
    <row r="3" spans="2:4" ht="12" customHeight="1" thickBot="1">
      <c r="B3" s="476"/>
      <c r="C3" s="477"/>
      <c r="D3" s="477"/>
    </row>
    <row r="4" spans="2:4" s="478" customFormat="1" ht="39.950000000000003" customHeight="1">
      <c r="B4" s="643"/>
      <c r="C4" s="645"/>
      <c r="D4" s="555" t="s">
        <v>187</v>
      </c>
    </row>
    <row r="5" spans="2:4" s="478" customFormat="1" ht="18" customHeight="1">
      <c r="B5" s="644"/>
      <c r="C5" s="646"/>
      <c r="D5" s="479" t="s">
        <v>34</v>
      </c>
    </row>
    <row r="6" spans="2:4" s="478" customFormat="1" ht="20.100000000000001" customHeight="1">
      <c r="B6" s="480" t="s">
        <v>37</v>
      </c>
      <c r="C6" s="481" t="s">
        <v>188</v>
      </c>
      <c r="D6" s="482"/>
    </row>
    <row r="7" spans="2:4" s="478" customFormat="1" ht="20.100000000000001" customHeight="1">
      <c r="B7" s="483" t="s">
        <v>42</v>
      </c>
      <c r="C7" s="484" t="s">
        <v>189</v>
      </c>
      <c r="D7" s="485"/>
    </row>
    <row r="8" spans="2:4" s="478" customFormat="1" ht="20.100000000000001" customHeight="1">
      <c r="B8" s="486" t="s">
        <v>44</v>
      </c>
      <c r="C8" s="487" t="s">
        <v>190</v>
      </c>
      <c r="D8" s="488"/>
    </row>
    <row r="9" spans="2:4" s="478" customFormat="1" ht="20.100000000000001" customHeight="1">
      <c r="B9" s="486" t="s">
        <v>46</v>
      </c>
      <c r="C9" s="487" t="s">
        <v>191</v>
      </c>
      <c r="D9" s="488"/>
    </row>
    <row r="10" spans="2:4" s="478" customFormat="1" ht="20.100000000000001" customHeight="1">
      <c r="B10" s="489" t="s">
        <v>48</v>
      </c>
      <c r="C10" s="490" t="s">
        <v>192</v>
      </c>
      <c r="D10" s="491"/>
    </row>
    <row r="11" spans="2:4" s="478" customFormat="1" ht="20.100000000000001" customHeight="1">
      <c r="B11" s="492" t="s">
        <v>62</v>
      </c>
      <c r="C11" s="493" t="s">
        <v>193</v>
      </c>
      <c r="D11" s="485"/>
    </row>
    <row r="12" spans="2:4" s="478" customFormat="1" ht="20.100000000000001" customHeight="1">
      <c r="B12" s="486" t="s">
        <v>64</v>
      </c>
      <c r="C12" s="487" t="s">
        <v>190</v>
      </c>
      <c r="D12" s="494"/>
    </row>
    <row r="13" spans="2:4" s="478" customFormat="1" ht="20.100000000000001" customHeight="1">
      <c r="B13" s="486" t="s">
        <v>65</v>
      </c>
      <c r="C13" s="487" t="s">
        <v>191</v>
      </c>
      <c r="D13" s="494"/>
    </row>
    <row r="14" spans="2:4" s="478" customFormat="1" ht="20.100000000000001" customHeight="1">
      <c r="B14" s="495" t="s">
        <v>67</v>
      </c>
      <c r="C14" s="496" t="s">
        <v>192</v>
      </c>
      <c r="D14" s="497"/>
    </row>
    <row r="15" spans="2:4" s="478" customFormat="1" ht="20.100000000000001" customHeight="1">
      <c r="B15" s="483" t="s">
        <v>121</v>
      </c>
      <c r="C15" s="484" t="s">
        <v>194</v>
      </c>
      <c r="D15" s="485"/>
    </row>
    <row r="16" spans="2:4" s="478" customFormat="1" ht="20.100000000000001" customHeight="1">
      <c r="B16" s="486" t="s">
        <v>123</v>
      </c>
      <c r="C16" s="487" t="s">
        <v>190</v>
      </c>
      <c r="D16" s="494"/>
    </row>
    <row r="17" spans="2:4" s="478" customFormat="1" ht="20.100000000000001" customHeight="1">
      <c r="B17" s="486" t="s">
        <v>125</v>
      </c>
      <c r="C17" s="487" t="s">
        <v>191</v>
      </c>
      <c r="D17" s="494"/>
    </row>
    <row r="18" spans="2:4" s="478" customFormat="1" ht="20.100000000000001" customHeight="1">
      <c r="B18" s="489" t="s">
        <v>127</v>
      </c>
      <c r="C18" s="490" t="s">
        <v>192</v>
      </c>
      <c r="D18" s="497"/>
    </row>
    <row r="19" spans="2:4" s="478" customFormat="1" ht="20.100000000000001" customHeight="1">
      <c r="B19" s="492" t="s">
        <v>140</v>
      </c>
      <c r="C19" s="493" t="s">
        <v>195</v>
      </c>
      <c r="D19" s="485"/>
    </row>
    <row r="20" spans="2:4" s="478" customFormat="1" ht="20.100000000000001" customHeight="1">
      <c r="B20" s="486" t="s">
        <v>173</v>
      </c>
      <c r="C20" s="487" t="s">
        <v>190</v>
      </c>
      <c r="D20" s="494"/>
    </row>
    <row r="21" spans="2:4" s="478" customFormat="1" ht="20.100000000000001" customHeight="1">
      <c r="B21" s="486" t="s">
        <v>174</v>
      </c>
      <c r="C21" s="487" t="s">
        <v>191</v>
      </c>
      <c r="D21" s="494"/>
    </row>
    <row r="22" spans="2:4" s="478" customFormat="1" ht="20.100000000000001" customHeight="1">
      <c r="B22" s="495" t="s">
        <v>175</v>
      </c>
      <c r="C22" s="496" t="s">
        <v>192</v>
      </c>
      <c r="D22" s="497"/>
    </row>
    <row r="23" spans="2:4" s="478" customFormat="1" ht="20.100000000000001" customHeight="1">
      <c r="B23" s="492" t="s">
        <v>142</v>
      </c>
      <c r="C23" s="484" t="s">
        <v>196</v>
      </c>
      <c r="D23" s="485"/>
    </row>
    <row r="24" spans="2:4" s="478" customFormat="1" ht="20.100000000000001" customHeight="1">
      <c r="B24" s="486" t="s">
        <v>144</v>
      </c>
      <c r="C24" s="487" t="s">
        <v>190</v>
      </c>
      <c r="D24" s="494"/>
    </row>
    <row r="25" spans="2:4" s="478" customFormat="1" ht="20.100000000000001" customHeight="1">
      <c r="B25" s="486" t="s">
        <v>182</v>
      </c>
      <c r="C25" s="487" t="s">
        <v>191</v>
      </c>
      <c r="D25" s="494"/>
    </row>
    <row r="26" spans="2:4" s="478" customFormat="1" ht="20.100000000000001" customHeight="1">
      <c r="B26" s="495" t="s">
        <v>184</v>
      </c>
      <c r="C26" s="490" t="s">
        <v>192</v>
      </c>
      <c r="D26" s="497"/>
    </row>
    <row r="27" spans="2:4" s="478" customFormat="1" ht="27.95" customHeight="1">
      <c r="B27" s="492" t="s">
        <v>197</v>
      </c>
      <c r="C27" s="503" t="s">
        <v>198</v>
      </c>
      <c r="D27" s="485"/>
    </row>
    <row r="28" spans="2:4" s="478" customFormat="1" ht="20.100000000000001" customHeight="1">
      <c r="B28" s="486" t="s">
        <v>199</v>
      </c>
      <c r="C28" s="487" t="s">
        <v>190</v>
      </c>
      <c r="D28" s="494"/>
    </row>
    <row r="29" spans="2:4" s="478" customFormat="1" ht="20.100000000000001" customHeight="1">
      <c r="B29" s="486" t="s">
        <v>200</v>
      </c>
      <c r="C29" s="487" t="s">
        <v>191</v>
      </c>
      <c r="D29" s="494"/>
    </row>
    <row r="30" spans="2:4" s="478" customFormat="1" ht="20.100000000000001" customHeight="1">
      <c r="B30" s="495" t="s">
        <v>201</v>
      </c>
      <c r="C30" s="490" t="s">
        <v>192</v>
      </c>
      <c r="D30" s="497"/>
    </row>
    <row r="31" spans="2:4" s="478" customFormat="1" ht="20.100000000000001" customHeight="1">
      <c r="B31" s="492" t="s">
        <v>202</v>
      </c>
      <c r="C31" s="484" t="s">
        <v>203</v>
      </c>
      <c r="D31" s="485"/>
    </row>
    <row r="32" spans="2:4" s="478" customFormat="1" ht="20.100000000000001" customHeight="1">
      <c r="B32" s="486" t="s">
        <v>204</v>
      </c>
      <c r="C32" s="487" t="s">
        <v>190</v>
      </c>
      <c r="D32" s="494"/>
    </row>
    <row r="33" spans="2:4" s="478" customFormat="1" ht="20.100000000000001" customHeight="1">
      <c r="B33" s="486" t="s">
        <v>205</v>
      </c>
      <c r="C33" s="487" t="s">
        <v>191</v>
      </c>
      <c r="D33" s="494"/>
    </row>
    <row r="34" spans="2:4" s="478" customFormat="1" ht="20.100000000000001" customHeight="1" thickBot="1">
      <c r="B34" s="498" t="s">
        <v>206</v>
      </c>
      <c r="C34" s="499" t="s">
        <v>192</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PL
ZAŁĄCZNIK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5546875" defaultRowHeight="12.75"/>
  <cols>
    <col min="1" max="1" width="1.85546875" style="321" customWidth="1"/>
    <col min="2" max="2" width="9.140625" style="202" customWidth="1"/>
    <col min="3" max="3" width="9.85546875" style="202" customWidth="1"/>
    <col min="4" max="4" width="12" style="202" customWidth="1"/>
    <col min="5" max="5" width="9.5703125" style="202" customWidth="1"/>
    <col min="6" max="6" width="10" style="202" customWidth="1"/>
    <col min="7" max="7" width="7.42578125" style="202" customWidth="1"/>
    <col min="8" max="8" width="12.5703125"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7</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8</v>
      </c>
      <c r="C4" s="652" t="s">
        <v>209</v>
      </c>
      <c r="D4" s="652" t="s">
        <v>210</v>
      </c>
      <c r="E4" s="639" t="s">
        <v>211</v>
      </c>
      <c r="F4" s="652"/>
      <c r="G4" s="655" t="s">
        <v>212</v>
      </c>
      <c r="H4" s="656"/>
      <c r="I4" s="656"/>
      <c r="J4" s="656"/>
      <c r="K4" s="656"/>
      <c r="L4" s="656"/>
      <c r="M4" s="657"/>
    </row>
    <row r="5" spans="2:13" ht="25.35" customHeight="1">
      <c r="B5" s="638"/>
      <c r="C5" s="653"/>
      <c r="D5" s="653"/>
      <c r="E5" s="506"/>
      <c r="F5" s="661" t="s">
        <v>213</v>
      </c>
      <c r="G5" s="507"/>
      <c r="H5" s="647" t="s">
        <v>214</v>
      </c>
      <c r="I5" s="508"/>
      <c r="J5" s="508"/>
      <c r="K5" s="508"/>
      <c r="L5" s="508"/>
      <c r="M5" s="509"/>
    </row>
    <row r="6" spans="2:13" ht="25.35" customHeight="1">
      <c r="B6" s="638"/>
      <c r="C6" s="653"/>
      <c r="D6" s="653"/>
      <c r="E6" s="506"/>
      <c r="F6" s="662"/>
      <c r="G6" s="507"/>
      <c r="H6" s="648"/>
      <c r="I6" s="658" t="s">
        <v>215</v>
      </c>
      <c r="J6" s="659"/>
      <c r="K6" s="659"/>
      <c r="L6" s="660"/>
      <c r="M6" s="664" t="s">
        <v>216</v>
      </c>
    </row>
    <row r="7" spans="2:13" ht="54.75" customHeight="1">
      <c r="B7" s="651"/>
      <c r="C7" s="654"/>
      <c r="D7" s="654"/>
      <c r="E7" s="510"/>
      <c r="F7" s="663"/>
      <c r="G7" s="510"/>
      <c r="H7" s="649"/>
      <c r="I7" s="511" t="s">
        <v>217</v>
      </c>
      <c r="J7" s="511" t="s">
        <v>218</v>
      </c>
      <c r="K7" s="511" t="s">
        <v>219</v>
      </c>
      <c r="L7" s="511" t="s">
        <v>220</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PL
ZAŁĄCZNIK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5546875" defaultRowHeight="12.75"/>
  <cols>
    <col min="1" max="1" width="1.85546875" style="202" customWidth="1"/>
    <col min="2" max="2" width="11.5703125" style="202" customWidth="1"/>
    <col min="3" max="3" width="11.85546875" style="202" customWidth="1"/>
    <col min="4" max="4" width="8.140625" style="202" customWidth="1"/>
    <col min="5" max="5" width="11.42578125" style="202" customWidth="1"/>
    <col min="6" max="6" width="7.5703125" style="202" customWidth="1"/>
    <col min="7" max="7" width="13.5703125" style="202" customWidth="1"/>
    <col min="8" max="10" width="9" style="202" customWidth="1"/>
    <col min="11" max="11" width="8.57031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1</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8</v>
      </c>
      <c r="C4" s="639" t="s">
        <v>210</v>
      </c>
      <c r="D4" s="639" t="s">
        <v>211</v>
      </c>
      <c r="E4" s="652"/>
      <c r="F4" s="655" t="s">
        <v>212</v>
      </c>
      <c r="G4" s="656"/>
      <c r="H4" s="656"/>
      <c r="I4" s="656"/>
      <c r="J4" s="656"/>
      <c r="K4" s="656"/>
      <c r="L4" s="657"/>
    </row>
    <row r="5" spans="1:12" ht="24.75" customHeight="1">
      <c r="A5" s="521"/>
      <c r="B5" s="666"/>
      <c r="C5" s="640"/>
      <c r="D5" s="640"/>
      <c r="E5" s="661" t="s">
        <v>213</v>
      </c>
      <c r="F5" s="507"/>
      <c r="G5" s="647" t="s">
        <v>222</v>
      </c>
      <c r="H5" s="508"/>
      <c r="I5" s="508"/>
      <c r="J5" s="508"/>
      <c r="K5" s="508"/>
      <c r="L5" s="509"/>
    </row>
    <row r="6" spans="1:12" ht="29.25" customHeight="1">
      <c r="A6" s="522"/>
      <c r="B6" s="666"/>
      <c r="C6" s="640"/>
      <c r="D6" s="640"/>
      <c r="E6" s="662"/>
      <c r="F6" s="506"/>
      <c r="G6" s="648"/>
      <c r="H6" s="658" t="s">
        <v>215</v>
      </c>
      <c r="I6" s="659" t="s">
        <v>223</v>
      </c>
      <c r="J6" s="659" t="s">
        <v>224</v>
      </c>
      <c r="K6" s="660" t="s">
        <v>225</v>
      </c>
      <c r="L6" s="664" t="s">
        <v>216</v>
      </c>
    </row>
    <row r="7" spans="1:12" ht="50.25" customHeight="1">
      <c r="A7" s="522"/>
      <c r="B7" s="666"/>
      <c r="C7" s="640"/>
      <c r="D7" s="640"/>
      <c r="E7" s="662"/>
      <c r="F7" s="506"/>
      <c r="G7" s="648"/>
      <c r="H7" s="515" t="s">
        <v>217</v>
      </c>
      <c r="I7" s="515" t="s">
        <v>226</v>
      </c>
      <c r="J7" s="515" t="s">
        <v>219</v>
      </c>
      <c r="K7" s="515" t="s">
        <v>220</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PL
ZAŁĄCZNIK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4.25"/>
  <cols>
    <col min="1" max="1" width="1.85546875" style="152" customWidth="1"/>
    <col min="2" max="2" width="7.140625" style="152" customWidth="1"/>
    <col min="3" max="3" width="6.140625" style="152" customWidth="1"/>
    <col min="4" max="4" width="8.85546875" style="152" customWidth="1"/>
    <col min="5" max="5" width="10" style="152" customWidth="1"/>
    <col min="6" max="6" width="10.85546875" style="152" customWidth="1"/>
    <col min="7" max="7" width="15.85546875" style="152" customWidth="1"/>
    <col min="8" max="8" width="19.85546875" style="152" customWidth="1"/>
    <col min="9" max="9" width="12" style="152" customWidth="1"/>
    <col min="10" max="10" width="9.85546875" style="152" customWidth="1"/>
    <col min="11" max="11" width="11.140625" style="152" customWidth="1"/>
    <col min="12" max="12" width="12" style="152" customWidth="1"/>
    <col min="13" max="15" width="9.85546875" style="152" customWidth="1"/>
    <col min="16" max="16384" width="9" style="152"/>
  </cols>
  <sheetData>
    <row r="1" spans="2:15" ht="12" customHeight="1" thickBot="1"/>
    <row r="2" spans="2:15" ht="24.95" customHeight="1" thickBot="1">
      <c r="B2" s="596" t="s">
        <v>227</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8</v>
      </c>
      <c r="C4" s="673"/>
      <c r="D4" s="674"/>
      <c r="E4" s="668" t="s">
        <v>229</v>
      </c>
      <c r="F4" s="668" t="s">
        <v>230</v>
      </c>
      <c r="G4" s="668" t="s">
        <v>231</v>
      </c>
      <c r="H4" s="675" t="s">
        <v>232</v>
      </c>
      <c r="I4" s="674"/>
      <c r="J4" s="668" t="s">
        <v>233</v>
      </c>
      <c r="K4" s="675" t="s">
        <v>234</v>
      </c>
      <c r="L4" s="674"/>
      <c r="M4" s="668" t="s">
        <v>235</v>
      </c>
      <c r="N4" s="668" t="s">
        <v>236</v>
      </c>
      <c r="O4" s="670" t="s">
        <v>237</v>
      </c>
    </row>
    <row r="5" spans="2:15" ht="82.5" customHeight="1">
      <c r="B5" s="528" t="s">
        <v>238</v>
      </c>
      <c r="C5" s="529" t="s">
        <v>239</v>
      </c>
      <c r="D5" s="529" t="s">
        <v>240</v>
      </c>
      <c r="E5" s="669"/>
      <c r="F5" s="669"/>
      <c r="G5" s="669"/>
      <c r="H5" s="529" t="s">
        <v>241</v>
      </c>
      <c r="I5" s="529" t="s">
        <v>242</v>
      </c>
      <c r="J5" s="669"/>
      <c r="K5" s="537" t="s">
        <v>243</v>
      </c>
      <c r="L5" s="556" t="s">
        <v>208</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PL
Załącznik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6</v>
      </c>
      <c r="C3" s="609"/>
      <c r="D3" s="609"/>
      <c r="E3" s="609"/>
      <c r="F3" s="609"/>
      <c r="G3" s="609"/>
      <c r="H3" s="609"/>
      <c r="I3" s="609"/>
      <c r="J3" s="609"/>
      <c r="K3" s="609"/>
      <c r="L3" s="609"/>
      <c r="M3" s="610"/>
    </row>
    <row r="4" spans="2:14" ht="32.1" customHeight="1"/>
    <row r="5" spans="2:14" ht="20.100000000000001" customHeight="1">
      <c r="B5" s="678" t="s">
        <v>517</v>
      </c>
      <c r="C5" s="681" t="s">
        <v>247</v>
      </c>
      <c r="D5" s="684" t="s">
        <v>518</v>
      </c>
      <c r="E5" s="685"/>
      <c r="F5" s="684" t="s">
        <v>519</v>
      </c>
      <c r="G5" s="686"/>
      <c r="H5" s="684" t="s">
        <v>520</v>
      </c>
      <c r="I5" s="686"/>
      <c r="J5" s="684" t="s">
        <v>521</v>
      </c>
      <c r="K5" s="686"/>
      <c r="L5" s="684" t="s">
        <v>522</v>
      </c>
      <c r="M5" s="686"/>
    </row>
    <row r="6" spans="2:14" ht="64.5" customHeight="1">
      <c r="B6" s="679"/>
      <c r="C6" s="682"/>
      <c r="D6" s="238" t="s">
        <v>355</v>
      </c>
      <c r="E6" s="238" t="s">
        <v>387</v>
      </c>
      <c r="F6" s="238" t="s">
        <v>355</v>
      </c>
      <c r="G6" s="238" t="s">
        <v>387</v>
      </c>
      <c r="H6" s="238" t="s">
        <v>355</v>
      </c>
      <c r="I6" s="238" t="s">
        <v>387</v>
      </c>
      <c r="J6" s="238" t="s">
        <v>355</v>
      </c>
      <c r="K6" s="238" t="s">
        <v>387</v>
      </c>
      <c r="L6" s="238" t="s">
        <v>355</v>
      </c>
      <c r="M6" s="238" t="s">
        <v>387</v>
      </c>
    </row>
    <row r="7" spans="2:14" ht="20.100000000000001" customHeight="1">
      <c r="B7" s="680"/>
      <c r="C7" s="683"/>
      <c r="D7" s="231" t="s">
        <v>254</v>
      </c>
      <c r="E7" s="231" t="s">
        <v>255</v>
      </c>
      <c r="F7" s="231" t="s">
        <v>255</v>
      </c>
      <c r="G7" s="231" t="s">
        <v>255</v>
      </c>
      <c r="H7" s="231" t="s">
        <v>328</v>
      </c>
      <c r="I7" s="231" t="s">
        <v>328</v>
      </c>
      <c r="J7" s="231" t="s">
        <v>329</v>
      </c>
      <c r="K7" s="231" t="s">
        <v>329</v>
      </c>
      <c r="L7" s="231" t="s">
        <v>330</v>
      </c>
      <c r="M7" s="231" t="s">
        <v>330</v>
      </c>
      <c r="N7" s="229"/>
    </row>
    <row r="8" spans="2:14" s="241" customFormat="1" ht="20.100000000000001" customHeight="1">
      <c r="B8" s="267"/>
      <c r="C8" s="676" t="s">
        <v>276</v>
      </c>
      <c r="D8" s="676"/>
      <c r="E8" s="676"/>
      <c r="F8" s="676"/>
      <c r="G8" s="676"/>
      <c r="H8" s="676"/>
      <c r="I8" s="676"/>
      <c r="J8" s="676"/>
      <c r="K8" s="676"/>
      <c r="L8" s="677"/>
      <c r="M8" s="239"/>
      <c r="N8" s="240"/>
    </row>
    <row r="9" spans="2:14" ht="20.100000000000001" customHeight="1">
      <c r="B9" s="268" t="s">
        <v>259</v>
      </c>
      <c r="C9" s="254" t="s">
        <v>523</v>
      </c>
      <c r="D9" s="248"/>
      <c r="E9" s="248"/>
      <c r="F9" s="248"/>
      <c r="G9" s="248"/>
      <c r="H9" s="248"/>
      <c r="I9" s="248"/>
      <c r="J9" s="248"/>
      <c r="K9" s="248"/>
      <c r="L9" s="248"/>
      <c r="M9" s="248"/>
      <c r="N9" s="230"/>
    </row>
    <row r="10" spans="2:14" ht="20.100000000000001" customHeight="1">
      <c r="B10" s="269" t="s">
        <v>264</v>
      </c>
      <c r="C10" s="255" t="s">
        <v>524</v>
      </c>
      <c r="D10" s="249" t="s">
        <v>525</v>
      </c>
      <c r="E10" s="250" t="s">
        <v>526</v>
      </c>
      <c r="F10" s="249" t="s">
        <v>526</v>
      </c>
      <c r="G10" s="250" t="s">
        <v>526</v>
      </c>
      <c r="H10" s="246"/>
      <c r="I10" s="251"/>
      <c r="J10" s="246"/>
      <c r="K10" s="251"/>
      <c r="L10" s="246"/>
      <c r="M10" s="251"/>
      <c r="N10" s="235"/>
    </row>
    <row r="11" spans="2:14" s="237" customFormat="1" ht="20.100000000000001" customHeight="1">
      <c r="B11" s="270" t="s">
        <v>527</v>
      </c>
      <c r="C11" s="256" t="s">
        <v>528</v>
      </c>
      <c r="D11" s="252"/>
      <c r="E11" s="253"/>
      <c r="F11" s="252"/>
      <c r="G11" s="253"/>
      <c r="H11" s="252"/>
      <c r="I11" s="253"/>
      <c r="J11" s="252"/>
      <c r="K11" s="253"/>
      <c r="L11" s="252"/>
      <c r="M11" s="253"/>
      <c r="N11" s="236"/>
    </row>
    <row r="12" spans="2:14" s="237" customFormat="1" ht="20.100000000000001" customHeight="1">
      <c r="B12" s="270" t="s">
        <v>529</v>
      </c>
      <c r="C12" s="256" t="s">
        <v>530</v>
      </c>
      <c r="D12" s="252"/>
      <c r="E12" s="252"/>
      <c r="F12" s="252"/>
      <c r="G12" s="252"/>
      <c r="H12" s="252"/>
      <c r="I12" s="252"/>
      <c r="J12" s="252"/>
      <c r="K12" s="252"/>
      <c r="L12" s="252"/>
      <c r="M12" s="252"/>
      <c r="N12" s="236"/>
    </row>
    <row r="13" spans="2:14" ht="20.100000000000001" customHeight="1">
      <c r="B13" s="269" t="s">
        <v>277</v>
      </c>
      <c r="C13" s="255" t="s">
        <v>531</v>
      </c>
      <c r="D13" s="246"/>
      <c r="E13" s="246"/>
      <c r="F13" s="246"/>
      <c r="G13" s="246"/>
      <c r="H13" s="246"/>
      <c r="I13" s="246"/>
      <c r="J13" s="246"/>
      <c r="K13" s="246"/>
      <c r="L13" s="246"/>
      <c r="M13" s="246"/>
      <c r="N13" s="230"/>
    </row>
    <row r="14" spans="2:14" ht="20.100000000000001" customHeight="1">
      <c r="B14" s="269" t="s">
        <v>281</v>
      </c>
      <c r="C14" s="257" t="s">
        <v>532</v>
      </c>
      <c r="D14" s="246"/>
      <c r="E14" s="246"/>
      <c r="F14" s="246"/>
      <c r="G14" s="246"/>
      <c r="H14" s="246"/>
      <c r="I14" s="246"/>
      <c r="J14" s="246"/>
      <c r="K14" s="246"/>
      <c r="L14" s="246"/>
      <c r="M14" s="246"/>
      <c r="N14" s="230"/>
    </row>
    <row r="15" spans="2:14" ht="20.100000000000001" customHeight="1">
      <c r="B15" s="269" t="s">
        <v>283</v>
      </c>
      <c r="C15" s="257" t="s">
        <v>530</v>
      </c>
      <c r="D15" s="246"/>
      <c r="E15" s="246"/>
      <c r="F15" s="246"/>
      <c r="G15" s="246"/>
      <c r="H15" s="246"/>
      <c r="I15" s="246"/>
      <c r="J15" s="246"/>
      <c r="K15" s="246"/>
      <c r="L15" s="246"/>
      <c r="M15" s="246"/>
      <c r="N15" s="230"/>
    </row>
    <row r="16" spans="2:14" ht="20.100000000000001" customHeight="1">
      <c r="B16" s="269" t="s">
        <v>287</v>
      </c>
      <c r="C16" s="255" t="s">
        <v>533</v>
      </c>
      <c r="D16" s="246"/>
      <c r="E16" s="251"/>
      <c r="F16" s="246"/>
      <c r="G16" s="251"/>
      <c r="H16" s="246"/>
      <c r="I16" s="251"/>
      <c r="J16" s="246"/>
      <c r="K16" s="251"/>
      <c r="L16" s="246"/>
      <c r="M16" s="251"/>
      <c r="N16" s="230"/>
    </row>
    <row r="17" spans="2:14" ht="20.100000000000001" customHeight="1">
      <c r="B17" s="269" t="s">
        <v>290</v>
      </c>
      <c r="C17" s="257" t="s">
        <v>532</v>
      </c>
      <c r="D17" s="246"/>
      <c r="E17" s="251"/>
      <c r="F17" s="246"/>
      <c r="G17" s="251"/>
      <c r="H17" s="246"/>
      <c r="I17" s="251"/>
      <c r="J17" s="246"/>
      <c r="K17" s="251"/>
      <c r="L17" s="246"/>
      <c r="M17" s="251"/>
      <c r="N17" s="230"/>
    </row>
    <row r="18" spans="2:14" ht="20.100000000000001" customHeight="1">
      <c r="B18" s="269" t="s">
        <v>292</v>
      </c>
      <c r="C18" s="257" t="s">
        <v>530</v>
      </c>
      <c r="D18" s="246"/>
      <c r="E18" s="251"/>
      <c r="F18" s="246"/>
      <c r="G18" s="251"/>
      <c r="H18" s="246"/>
      <c r="I18" s="251"/>
      <c r="J18" s="246"/>
      <c r="K18" s="251"/>
      <c r="L18" s="246"/>
      <c r="M18" s="251"/>
      <c r="N18" s="230"/>
    </row>
    <row r="19" spans="2:14" ht="20.100000000000001" customHeight="1">
      <c r="B19" s="269" t="s">
        <v>300</v>
      </c>
      <c r="C19" s="258" t="s">
        <v>534</v>
      </c>
      <c r="D19" s="246"/>
      <c r="E19" s="246"/>
      <c r="F19" s="246"/>
      <c r="G19" s="246"/>
      <c r="H19" s="246"/>
      <c r="I19" s="246"/>
      <c r="J19" s="246"/>
      <c r="K19" s="246"/>
      <c r="L19" s="246"/>
      <c r="M19" s="246"/>
      <c r="N19" s="230"/>
    </row>
    <row r="20" spans="2:14" ht="20.100000000000001" customHeight="1">
      <c r="B20" s="269" t="s">
        <v>302</v>
      </c>
      <c r="C20" s="257" t="s">
        <v>532</v>
      </c>
      <c r="D20" s="246"/>
      <c r="E20" s="246"/>
      <c r="F20" s="246"/>
      <c r="G20" s="246"/>
      <c r="H20" s="246"/>
      <c r="I20" s="246"/>
      <c r="J20" s="246"/>
      <c r="K20" s="246"/>
      <c r="L20" s="246"/>
      <c r="M20" s="246"/>
      <c r="N20" s="230"/>
    </row>
    <row r="21" spans="2:14" ht="20.100000000000001" customHeight="1">
      <c r="B21" s="269" t="s">
        <v>305</v>
      </c>
      <c r="C21" s="257" t="s">
        <v>530</v>
      </c>
      <c r="D21" s="246"/>
      <c r="E21" s="246"/>
      <c r="F21" s="246"/>
      <c r="G21" s="246"/>
      <c r="H21" s="246"/>
      <c r="I21" s="246"/>
      <c r="J21" s="246"/>
      <c r="K21" s="246"/>
      <c r="L21" s="246"/>
      <c r="M21" s="246"/>
      <c r="N21" s="230"/>
    </row>
    <row r="22" spans="2:14" ht="20.100000000000001" customHeight="1">
      <c r="B22" s="269" t="s">
        <v>535</v>
      </c>
      <c r="C22" s="258" t="s">
        <v>536</v>
      </c>
      <c r="D22" s="246"/>
      <c r="E22" s="246"/>
      <c r="F22" s="246"/>
      <c r="G22" s="246"/>
      <c r="H22" s="246"/>
      <c r="I22" s="246"/>
      <c r="J22" s="246"/>
      <c r="K22" s="246"/>
      <c r="L22" s="246"/>
      <c r="M22" s="246"/>
      <c r="N22" s="230"/>
    </row>
    <row r="23" spans="2:14" ht="20.100000000000001" customHeight="1">
      <c r="B23" s="269" t="s">
        <v>537</v>
      </c>
      <c r="C23" s="257" t="s">
        <v>532</v>
      </c>
      <c r="D23" s="246"/>
      <c r="E23" s="246"/>
      <c r="F23" s="246"/>
      <c r="G23" s="246"/>
      <c r="H23" s="246"/>
      <c r="I23" s="246"/>
      <c r="J23" s="246"/>
      <c r="K23" s="246"/>
      <c r="L23" s="246"/>
      <c r="M23" s="246"/>
      <c r="N23" s="230"/>
    </row>
    <row r="24" spans="2:14" ht="20.100000000000001" customHeight="1">
      <c r="B24" s="269" t="s">
        <v>538</v>
      </c>
      <c r="C24" s="257" t="s">
        <v>530</v>
      </c>
      <c r="D24" s="246"/>
      <c r="E24" s="246"/>
      <c r="F24" s="246"/>
      <c r="G24" s="246"/>
      <c r="H24" s="246"/>
      <c r="I24" s="246"/>
      <c r="J24" s="246"/>
      <c r="K24" s="246"/>
      <c r="L24" s="246"/>
      <c r="M24" s="246"/>
      <c r="N24" s="230"/>
    </row>
    <row r="25" spans="2:14" ht="20.100000000000001" customHeight="1">
      <c r="B25" s="269" t="s">
        <v>539</v>
      </c>
      <c r="C25" s="258" t="s">
        <v>540</v>
      </c>
      <c r="D25" s="246"/>
      <c r="E25" s="246"/>
      <c r="F25" s="246"/>
      <c r="G25" s="246"/>
      <c r="H25" s="246"/>
      <c r="I25" s="246"/>
      <c r="J25" s="246"/>
      <c r="K25" s="246"/>
      <c r="L25" s="246"/>
      <c r="M25" s="246"/>
      <c r="N25" s="230"/>
    </row>
    <row r="26" spans="2:14" ht="20.100000000000001" customHeight="1">
      <c r="B26" s="269" t="s">
        <v>541</v>
      </c>
      <c r="C26" s="257" t="s">
        <v>532</v>
      </c>
      <c r="D26" s="246"/>
      <c r="E26" s="246"/>
      <c r="F26" s="246"/>
      <c r="G26" s="246"/>
      <c r="H26" s="246"/>
      <c r="I26" s="246"/>
      <c r="J26" s="246"/>
      <c r="K26" s="246"/>
      <c r="L26" s="246"/>
      <c r="M26" s="246"/>
      <c r="N26" s="230"/>
    </row>
    <row r="27" spans="2:14" ht="20.100000000000001" customHeight="1">
      <c r="B27" s="269" t="s">
        <v>542</v>
      </c>
      <c r="C27" s="257" t="s">
        <v>530</v>
      </c>
      <c r="D27" s="246"/>
      <c r="E27" s="246"/>
      <c r="F27" s="246"/>
      <c r="G27" s="246"/>
      <c r="H27" s="246"/>
      <c r="I27" s="246"/>
      <c r="J27" s="246"/>
      <c r="K27" s="246"/>
      <c r="L27" s="246"/>
      <c r="M27" s="246"/>
      <c r="N27" s="230"/>
    </row>
    <row r="28" spans="2:14" ht="20.100000000000001" customHeight="1">
      <c r="B28" s="269" t="s">
        <v>543</v>
      </c>
      <c r="C28" s="258" t="s">
        <v>544</v>
      </c>
      <c r="D28" s="246"/>
      <c r="E28" s="246"/>
      <c r="F28" s="246"/>
      <c r="G28" s="246"/>
      <c r="H28" s="246"/>
      <c r="I28" s="246"/>
      <c r="J28" s="246"/>
      <c r="K28" s="246"/>
      <c r="L28" s="246"/>
      <c r="M28" s="246"/>
      <c r="N28" s="230"/>
    </row>
    <row r="29" spans="2:14" ht="20.100000000000001" customHeight="1">
      <c r="B29" s="269" t="s">
        <v>545</v>
      </c>
      <c r="C29" s="256" t="s">
        <v>546</v>
      </c>
      <c r="D29" s="246"/>
      <c r="E29" s="246"/>
      <c r="F29" s="246"/>
      <c r="G29" s="246"/>
      <c r="H29" s="246"/>
      <c r="I29" s="246"/>
      <c r="J29" s="246"/>
      <c r="K29" s="246"/>
      <c r="L29" s="246"/>
      <c r="M29" s="246"/>
      <c r="N29" s="230"/>
    </row>
    <row r="30" spans="2:14" ht="20.100000000000001" customHeight="1">
      <c r="B30" s="269" t="s">
        <v>547</v>
      </c>
      <c r="C30" s="256" t="s">
        <v>530</v>
      </c>
      <c r="D30" s="243"/>
      <c r="E30" s="243"/>
      <c r="F30" s="243"/>
      <c r="G30" s="243"/>
      <c r="H30" s="243"/>
      <c r="I30" s="243"/>
      <c r="J30" s="243"/>
      <c r="K30" s="243"/>
      <c r="L30" s="243"/>
      <c r="M30" s="243"/>
      <c r="N30" s="230"/>
    </row>
    <row r="31" spans="2:14" ht="20.100000000000001" customHeight="1">
      <c r="B31" s="271" t="s">
        <v>548</v>
      </c>
      <c r="C31" s="259" t="s">
        <v>549</v>
      </c>
      <c r="D31" s="247"/>
      <c r="E31" s="244"/>
      <c r="F31" s="247"/>
      <c r="G31" s="244"/>
      <c r="H31" s="247"/>
      <c r="I31" s="244"/>
      <c r="J31" s="247"/>
      <c r="K31" s="244"/>
      <c r="L31" s="247"/>
      <c r="M31" s="244"/>
      <c r="N31" s="230"/>
    </row>
    <row r="32" spans="2:14" ht="34.5" customHeight="1">
      <c r="B32" s="273" t="s">
        <v>550</v>
      </c>
      <c r="C32" s="326" t="s">
        <v>451</v>
      </c>
      <c r="D32" s="247"/>
      <c r="E32" s="244"/>
      <c r="F32" s="247"/>
      <c r="G32" s="244"/>
      <c r="H32" s="247"/>
      <c r="I32" s="244"/>
      <c r="J32" s="247"/>
      <c r="K32" s="244"/>
      <c r="L32" s="247"/>
      <c r="M32" s="244"/>
      <c r="N32" s="230"/>
    </row>
    <row r="33" spans="2:14" s="241" customFormat="1" ht="20.100000000000001" customHeight="1">
      <c r="B33" s="267"/>
      <c r="C33" s="676" t="s">
        <v>551</v>
      </c>
      <c r="D33" s="676"/>
      <c r="E33" s="676"/>
      <c r="F33" s="676"/>
      <c r="G33" s="676"/>
      <c r="H33" s="676"/>
      <c r="I33" s="676"/>
      <c r="J33" s="676"/>
      <c r="K33" s="676"/>
      <c r="L33" s="677"/>
      <c r="M33" s="239"/>
      <c r="N33" s="240"/>
    </row>
    <row r="34" spans="2:14" ht="20.100000000000001" customHeight="1">
      <c r="B34" s="272" t="s">
        <v>548</v>
      </c>
      <c r="C34" s="260" t="s">
        <v>552</v>
      </c>
      <c r="D34" s="245"/>
      <c r="E34" s="245"/>
      <c r="F34" s="245"/>
      <c r="G34" s="245"/>
      <c r="H34" s="245"/>
      <c r="I34" s="245"/>
      <c r="J34" s="245"/>
      <c r="K34" s="245"/>
      <c r="L34" s="245"/>
      <c r="M34" s="245"/>
      <c r="N34" s="230"/>
    </row>
    <row r="35" spans="2:14" ht="20.100000000000001" customHeight="1">
      <c r="B35" s="269" t="s">
        <v>553</v>
      </c>
      <c r="C35" s="261" t="s">
        <v>554</v>
      </c>
      <c r="D35" s="246"/>
      <c r="E35" s="246"/>
      <c r="F35" s="246"/>
      <c r="G35" s="246"/>
      <c r="H35" s="246"/>
      <c r="I35" s="246"/>
      <c r="J35" s="246"/>
      <c r="K35" s="246"/>
      <c r="L35" s="246"/>
      <c r="M35" s="246"/>
      <c r="N35" s="230"/>
    </row>
    <row r="36" spans="2:14" ht="20.100000000000001" customHeight="1">
      <c r="B36" s="269" t="s">
        <v>555</v>
      </c>
      <c r="C36" s="262" t="s">
        <v>556</v>
      </c>
      <c r="D36" s="246"/>
      <c r="E36" s="246"/>
      <c r="F36" s="246"/>
      <c r="G36" s="246"/>
      <c r="H36" s="246"/>
      <c r="I36" s="246"/>
      <c r="J36" s="246"/>
      <c r="K36" s="246"/>
      <c r="L36" s="246"/>
      <c r="M36" s="246"/>
      <c r="N36" s="230"/>
    </row>
    <row r="37" spans="2:14" ht="20.100000000000001" customHeight="1">
      <c r="B37" s="269" t="s">
        <v>557</v>
      </c>
      <c r="C37" s="262" t="s">
        <v>530</v>
      </c>
      <c r="D37" s="246"/>
      <c r="E37" s="246"/>
      <c r="F37" s="246"/>
      <c r="G37" s="246"/>
      <c r="H37" s="246"/>
      <c r="I37" s="246"/>
      <c r="J37" s="246"/>
      <c r="K37" s="246"/>
      <c r="L37" s="246"/>
      <c r="M37" s="246"/>
      <c r="N37" s="230"/>
    </row>
    <row r="38" spans="2:14" ht="20.100000000000001" customHeight="1">
      <c r="B38" s="269" t="s">
        <v>558</v>
      </c>
      <c r="C38" s="261" t="s">
        <v>433</v>
      </c>
      <c r="D38" s="246"/>
      <c r="E38" s="246"/>
      <c r="F38" s="246"/>
      <c r="G38" s="246"/>
      <c r="H38" s="246"/>
      <c r="I38" s="246"/>
      <c r="J38" s="246"/>
      <c r="K38" s="246"/>
      <c r="L38" s="246"/>
      <c r="M38" s="246"/>
      <c r="N38" s="230"/>
    </row>
    <row r="39" spans="2:14" ht="20.100000000000001" customHeight="1">
      <c r="B39" s="269" t="s">
        <v>559</v>
      </c>
      <c r="C39" s="262" t="s">
        <v>556</v>
      </c>
      <c r="D39" s="246"/>
      <c r="E39" s="246"/>
      <c r="F39" s="246"/>
      <c r="G39" s="246"/>
      <c r="H39" s="246"/>
      <c r="I39" s="246"/>
      <c r="J39" s="246"/>
      <c r="K39" s="246"/>
      <c r="L39" s="246"/>
      <c r="M39" s="246"/>
      <c r="N39" s="230"/>
    </row>
    <row r="40" spans="2:14" ht="20.100000000000001" customHeight="1">
      <c r="B40" s="269" t="s">
        <v>560</v>
      </c>
      <c r="C40" s="262" t="s">
        <v>530</v>
      </c>
      <c r="D40" s="246"/>
      <c r="E40" s="246"/>
      <c r="F40" s="246"/>
      <c r="G40" s="246"/>
      <c r="H40" s="246"/>
      <c r="I40" s="246"/>
      <c r="J40" s="246"/>
      <c r="K40" s="246"/>
      <c r="L40" s="246"/>
      <c r="M40" s="246"/>
      <c r="N40" s="230"/>
    </row>
    <row r="41" spans="2:14" ht="20.100000000000001" customHeight="1">
      <c r="B41" s="269" t="s">
        <v>561</v>
      </c>
      <c r="C41" s="261" t="s">
        <v>562</v>
      </c>
      <c r="D41" s="246"/>
      <c r="E41" s="246"/>
      <c r="F41" s="246"/>
      <c r="G41" s="246"/>
      <c r="H41" s="246"/>
      <c r="I41" s="246"/>
      <c r="J41" s="246"/>
      <c r="K41" s="246"/>
      <c r="L41" s="246"/>
      <c r="M41" s="246"/>
      <c r="N41" s="230"/>
    </row>
    <row r="42" spans="2:14" ht="20.100000000000001" customHeight="1">
      <c r="B42" s="269" t="s">
        <v>563</v>
      </c>
      <c r="C42" s="262" t="s">
        <v>556</v>
      </c>
      <c r="D42" s="246"/>
      <c r="E42" s="246"/>
      <c r="F42" s="246"/>
      <c r="G42" s="246"/>
      <c r="H42" s="246"/>
      <c r="I42" s="246"/>
      <c r="J42" s="246"/>
      <c r="K42" s="246"/>
      <c r="L42" s="246"/>
      <c r="M42" s="246"/>
      <c r="N42" s="230"/>
    </row>
    <row r="43" spans="2:14" ht="20.100000000000001" customHeight="1">
      <c r="B43" s="269" t="s">
        <v>564</v>
      </c>
      <c r="C43" s="262" t="s">
        <v>530</v>
      </c>
      <c r="D43" s="243"/>
      <c r="E43" s="243"/>
      <c r="F43" s="243"/>
      <c r="G43" s="243"/>
      <c r="H43" s="243"/>
      <c r="I43" s="243"/>
      <c r="J43" s="243"/>
      <c r="K43" s="243"/>
      <c r="L43" s="243"/>
      <c r="M43" s="243"/>
      <c r="N43" s="230"/>
    </row>
    <row r="44" spans="2:14" s="241" customFormat="1" ht="20.100000000000001" customHeight="1">
      <c r="B44" s="267"/>
      <c r="C44" s="676" t="s">
        <v>286</v>
      </c>
      <c r="D44" s="676"/>
      <c r="E44" s="676"/>
      <c r="F44" s="676"/>
      <c r="G44" s="676"/>
      <c r="H44" s="676"/>
      <c r="I44" s="676"/>
      <c r="J44" s="676"/>
      <c r="K44" s="676"/>
      <c r="L44" s="677"/>
      <c r="M44" s="239"/>
      <c r="N44" s="240"/>
    </row>
    <row r="45" spans="2:14" ht="20.100000000000001" customHeight="1">
      <c r="B45" s="232" t="s">
        <v>550</v>
      </c>
      <c r="C45" s="263" t="s">
        <v>565</v>
      </c>
      <c r="D45" s="242"/>
      <c r="E45" s="242"/>
      <c r="F45" s="242"/>
      <c r="G45" s="242"/>
      <c r="H45" s="242"/>
      <c r="I45" s="242"/>
      <c r="J45" s="242"/>
      <c r="K45" s="242"/>
      <c r="L45" s="242"/>
      <c r="M45" s="242"/>
    </row>
    <row r="46" spans="2:14" ht="20.100000000000001" customHeight="1">
      <c r="B46" s="233" t="s">
        <v>566</v>
      </c>
      <c r="C46" s="262" t="s">
        <v>567</v>
      </c>
      <c r="D46" s="243"/>
      <c r="E46" s="243"/>
      <c r="F46" s="243"/>
      <c r="G46" s="243"/>
      <c r="H46" s="243"/>
      <c r="I46" s="243"/>
      <c r="J46" s="243"/>
      <c r="K46" s="243"/>
      <c r="L46" s="243"/>
      <c r="M46" s="243"/>
    </row>
    <row r="47" spans="2:14" ht="20.100000000000001" customHeight="1">
      <c r="B47" s="233" t="s">
        <v>568</v>
      </c>
      <c r="C47" s="264" t="s">
        <v>569</v>
      </c>
      <c r="D47" s="243"/>
      <c r="E47" s="243"/>
      <c r="F47" s="243"/>
      <c r="G47" s="243"/>
      <c r="H47" s="243"/>
      <c r="I47" s="243"/>
      <c r="J47" s="243"/>
      <c r="K47" s="243"/>
      <c r="L47" s="243"/>
      <c r="M47" s="243"/>
    </row>
    <row r="48" spans="2:14" ht="20.100000000000001" customHeight="1">
      <c r="B48" s="233" t="s">
        <v>566</v>
      </c>
      <c r="C48" s="262" t="s">
        <v>567</v>
      </c>
      <c r="D48" s="243"/>
      <c r="E48" s="243"/>
      <c r="F48" s="243"/>
      <c r="G48" s="243"/>
      <c r="H48" s="243"/>
      <c r="I48" s="243"/>
      <c r="J48" s="243"/>
      <c r="K48" s="243"/>
      <c r="L48" s="243"/>
      <c r="M48" s="243"/>
    </row>
    <row r="49" spans="2:14" ht="20.100000000000001" customHeight="1">
      <c r="B49" s="233" t="s">
        <v>570</v>
      </c>
      <c r="C49" s="264" t="s">
        <v>571</v>
      </c>
      <c r="D49" s="243"/>
      <c r="E49" s="243"/>
      <c r="F49" s="243"/>
      <c r="G49" s="243"/>
      <c r="H49" s="243"/>
      <c r="I49" s="243"/>
      <c r="J49" s="243"/>
      <c r="K49" s="243"/>
      <c r="L49" s="243"/>
      <c r="M49" s="243"/>
    </row>
    <row r="50" spans="2:14" ht="20.100000000000001" customHeight="1">
      <c r="B50" s="234" t="s">
        <v>572</v>
      </c>
      <c r="C50" s="265" t="s">
        <v>567</v>
      </c>
      <c r="D50" s="244"/>
      <c r="E50" s="244"/>
      <c r="F50" s="244"/>
      <c r="G50" s="244"/>
      <c r="H50" s="244"/>
      <c r="I50" s="244"/>
      <c r="J50" s="244"/>
      <c r="K50" s="244"/>
      <c r="L50" s="244"/>
      <c r="M50" s="244"/>
    </row>
    <row r="51" spans="2:14" s="241" customFormat="1" ht="20.100000000000001" customHeight="1">
      <c r="B51" s="267"/>
      <c r="C51" s="676" t="s">
        <v>298</v>
      </c>
      <c r="D51" s="676"/>
      <c r="E51" s="676"/>
      <c r="F51" s="676"/>
      <c r="G51" s="676"/>
      <c r="H51" s="676"/>
      <c r="I51" s="676"/>
      <c r="J51" s="676"/>
      <c r="K51" s="676"/>
      <c r="L51" s="677"/>
      <c r="M51" s="239"/>
      <c r="N51" s="240"/>
    </row>
    <row r="52" spans="2:14" ht="20.100000000000001" customHeight="1">
      <c r="B52" s="274">
        <v>1600</v>
      </c>
      <c r="C52" s="260" t="s">
        <v>573</v>
      </c>
      <c r="D52" s="242"/>
      <c r="E52" s="242"/>
      <c r="F52" s="242"/>
      <c r="G52" s="242"/>
      <c r="H52" s="242"/>
      <c r="I52" s="242"/>
      <c r="J52" s="242"/>
      <c r="K52" s="242"/>
      <c r="L52" s="242"/>
      <c r="M52" s="242"/>
    </row>
    <row r="53" spans="2:14" ht="20.100000000000001" customHeight="1">
      <c r="B53" s="233" t="s">
        <v>574</v>
      </c>
      <c r="C53" s="264" t="s">
        <v>575</v>
      </c>
      <c r="D53" s="243"/>
      <c r="E53" s="243"/>
      <c r="F53" s="243"/>
      <c r="G53" s="243"/>
      <c r="H53" s="243"/>
      <c r="I53" s="243"/>
      <c r="J53" s="243"/>
      <c r="K53" s="243"/>
      <c r="L53" s="243"/>
      <c r="M53" s="243"/>
    </row>
    <row r="54" spans="2:14" ht="20.100000000000001" customHeight="1">
      <c r="B54" s="233"/>
      <c r="C54" s="262" t="s">
        <v>576</v>
      </c>
      <c r="D54" s="243"/>
      <c r="E54" s="243"/>
      <c r="F54" s="243"/>
      <c r="G54" s="243"/>
      <c r="H54" s="243"/>
      <c r="I54" s="243"/>
      <c r="J54" s="243"/>
      <c r="K54" s="243"/>
      <c r="L54" s="243"/>
      <c r="M54" s="243"/>
    </row>
    <row r="55" spans="2:14" ht="20.100000000000001" customHeight="1">
      <c r="B55" s="233" t="s">
        <v>577</v>
      </c>
      <c r="C55" s="264" t="s">
        <v>578</v>
      </c>
      <c r="D55" s="243"/>
      <c r="E55" s="243"/>
      <c r="F55" s="243"/>
      <c r="G55" s="243"/>
      <c r="H55" s="243"/>
      <c r="I55" s="243"/>
      <c r="J55" s="243"/>
      <c r="K55" s="243"/>
      <c r="L55" s="243"/>
      <c r="M55" s="243"/>
    </row>
    <row r="56" spans="2:14" ht="20.100000000000001" customHeight="1">
      <c r="B56" s="234"/>
      <c r="C56" s="266" t="s">
        <v>576</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12" zoomScaleNormal="100" zoomScalePageLayoutView="85" workbookViewId="0">
      <selection activeCell="A4" sqref="A4:XFD4"/>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104.25"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4.75" customHeight="1">
      <c r="B10" s="584" t="s">
        <v>42</v>
      </c>
      <c r="C10" s="375" t="s">
        <v>43</v>
      </c>
      <c r="D10" s="376"/>
      <c r="E10" s="377"/>
    </row>
    <row r="11" spans="1:5" ht="26.25"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4.75"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34.5" customHeight="1">
      <c r="B22" s="447" t="s">
        <v>62</v>
      </c>
      <c r="C22" s="384" t="s">
        <v>63</v>
      </c>
      <c r="D22" s="385"/>
      <c r="E22" s="392"/>
    </row>
    <row r="23" spans="2:5" ht="27" customHeight="1">
      <c r="B23" s="583" t="s">
        <v>64</v>
      </c>
      <c r="C23" s="393" t="s">
        <v>45</v>
      </c>
      <c r="D23" s="382"/>
      <c r="E23" s="391"/>
    </row>
    <row r="24" spans="2:5" ht="34.5" customHeight="1">
      <c r="B24" s="447" t="s">
        <v>65</v>
      </c>
      <c r="C24" s="384" t="s">
        <v>66</v>
      </c>
      <c r="D24" s="385"/>
      <c r="E24" s="392"/>
    </row>
    <row r="25" spans="2:5" ht="24.75" customHeight="1">
      <c r="B25" s="583" t="s">
        <v>67</v>
      </c>
      <c r="C25" s="393" t="s">
        <v>45</v>
      </c>
      <c r="D25" s="382"/>
      <c r="E25" s="391"/>
    </row>
    <row r="26" spans="2:5" ht="41.1" customHeight="1">
      <c r="B26" s="539" t="s">
        <v>68</v>
      </c>
      <c r="C26" s="396" t="s">
        <v>69</v>
      </c>
      <c r="D26" s="394"/>
      <c r="E26" s="395"/>
    </row>
    <row r="27" spans="2:5" ht="68.25" customHeight="1">
      <c r="B27" s="539" t="s">
        <v>70</v>
      </c>
      <c r="C27" s="396" t="s">
        <v>71</v>
      </c>
      <c r="D27" s="397"/>
      <c r="E27" s="398"/>
    </row>
    <row r="28" spans="2:5" ht="42"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PL
ZAŁĄCZNIK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7" zoomScaleNormal="100" zoomScalePageLayoutView="85" workbookViewId="0">
      <selection activeCell="A14" sqref="A14:XFD14"/>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6.25" customHeight="1">
      <c r="B14" s="448" t="s">
        <v>89</v>
      </c>
      <c r="C14" s="421" t="s">
        <v>90</v>
      </c>
      <c r="D14" s="415"/>
      <c r="E14" s="416"/>
      <c r="F14" s="419"/>
    </row>
    <row r="15" spans="2:6" ht="39.75" customHeight="1">
      <c r="B15" s="448" t="s">
        <v>37</v>
      </c>
      <c r="C15" s="422" t="s">
        <v>91</v>
      </c>
      <c r="D15" s="415"/>
      <c r="E15" s="416"/>
      <c r="F15" s="419"/>
    </row>
    <row r="16" spans="2:6" ht="49.5" customHeight="1">
      <c r="B16" s="448" t="s">
        <v>39</v>
      </c>
      <c r="C16" s="422" t="s">
        <v>92</v>
      </c>
      <c r="D16" s="415"/>
      <c r="E16" s="416"/>
      <c r="F16" s="419"/>
    </row>
    <row r="17" spans="2:6" ht="24.75" customHeight="1">
      <c r="B17" s="448" t="s">
        <v>93</v>
      </c>
      <c r="C17" s="422" t="s">
        <v>94</v>
      </c>
      <c r="D17" s="416"/>
      <c r="E17" s="416"/>
      <c r="F17" s="419"/>
    </row>
    <row r="18" spans="2:6" ht="39.75" customHeight="1">
      <c r="B18" s="448" t="s">
        <v>95</v>
      </c>
      <c r="C18" s="422" t="s">
        <v>96</v>
      </c>
      <c r="D18" s="415"/>
      <c r="E18" s="416"/>
      <c r="F18" s="419"/>
    </row>
    <row r="19" spans="2:6" ht="27.95" customHeight="1">
      <c r="B19" s="448" t="s">
        <v>97</v>
      </c>
      <c r="C19" s="422" t="s">
        <v>98</v>
      </c>
      <c r="D19" s="416"/>
      <c r="E19" s="416"/>
      <c r="F19" s="419"/>
    </row>
    <row r="20" spans="2:6" ht="23.25" customHeight="1">
      <c r="B20" s="448" t="s">
        <v>99</v>
      </c>
      <c r="C20" s="576" t="s">
        <v>100</v>
      </c>
      <c r="D20" s="416"/>
      <c r="E20" s="416"/>
      <c r="F20" s="419"/>
    </row>
    <row r="21" spans="2:6" ht="28.5" customHeight="1">
      <c r="B21" s="448" t="s">
        <v>101</v>
      </c>
      <c r="C21" s="421" t="s">
        <v>102</v>
      </c>
      <c r="D21" s="416"/>
      <c r="E21" s="420"/>
      <c r="F21" s="419"/>
    </row>
    <row r="22" spans="2:6" ht="40.5" customHeight="1">
      <c r="B22" s="448" t="s">
        <v>103</v>
      </c>
      <c r="C22" s="422" t="s">
        <v>104</v>
      </c>
      <c r="D22" s="416"/>
      <c r="E22" s="420"/>
      <c r="F22" s="419"/>
    </row>
    <row r="23" spans="2:6" ht="39"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39.6" customHeight="1">
      <c r="B26" s="448" t="s">
        <v>110</v>
      </c>
      <c r="C26" s="422" t="s">
        <v>111</v>
      </c>
      <c r="D26" s="423"/>
      <c r="E26" s="420"/>
      <c r="F26" s="424"/>
    </row>
    <row r="27" spans="2:6" ht="48.75" customHeight="1">
      <c r="B27" s="448" t="s">
        <v>112</v>
      </c>
      <c r="C27" s="422" t="s">
        <v>113</v>
      </c>
      <c r="D27" s="423"/>
      <c r="E27" s="420"/>
      <c r="F27" s="424"/>
    </row>
    <row r="28" spans="2:6" ht="20.100000000000001" customHeight="1">
      <c r="B28" s="448" t="s">
        <v>114</v>
      </c>
      <c r="C28" s="414" t="s">
        <v>115</v>
      </c>
      <c r="D28" s="423"/>
      <c r="E28" s="416"/>
      <c r="F28" s="424"/>
    </row>
    <row r="29" spans="2:6" ht="38.2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6.25"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4.75" customHeight="1">
      <c r="B39" s="442" t="s">
        <v>133</v>
      </c>
      <c r="C39" s="431" t="s">
        <v>134</v>
      </c>
      <c r="D39" s="433"/>
      <c r="E39" s="413"/>
      <c r="F39" s="434"/>
    </row>
    <row r="40" spans="2:6" ht="25.5" customHeight="1">
      <c r="B40" s="442" t="s">
        <v>135</v>
      </c>
      <c r="C40" s="432" t="s">
        <v>136</v>
      </c>
      <c r="D40" s="435"/>
      <c r="E40" s="416"/>
      <c r="F40" s="418"/>
    </row>
    <row r="41" spans="2:6" ht="24" customHeight="1">
      <c r="B41" s="442" t="s">
        <v>137</v>
      </c>
      <c r="C41" s="432" t="s">
        <v>138</v>
      </c>
      <c r="D41" s="435"/>
      <c r="E41" s="416"/>
      <c r="F41" s="418"/>
    </row>
    <row r="42" spans="2:6" ht="27" customHeight="1">
      <c r="B42" s="442" t="s">
        <v>139</v>
      </c>
      <c r="C42" s="432" t="s">
        <v>134</v>
      </c>
      <c r="D42" s="435"/>
      <c r="E42" s="416"/>
      <c r="F42" s="418"/>
    </row>
    <row r="43" spans="2:6" ht="20.100000000000001" customHeight="1">
      <c r="B43" s="442" t="s">
        <v>140</v>
      </c>
      <c r="C43" s="567" t="s">
        <v>141</v>
      </c>
      <c r="D43" s="568"/>
      <c r="E43" s="569"/>
      <c r="F43" s="570"/>
    </row>
    <row r="44" spans="2:6" ht="26.25"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PL
ZAŁĄCZNIK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9</v>
      </c>
      <c r="E3" s="126"/>
      <c r="F3" s="126"/>
      <c r="G3" s="126"/>
    </row>
    <row r="4" spans="1:18">
      <c r="D4" s="126" t="s">
        <v>497</v>
      </c>
      <c r="E4" s="126"/>
      <c r="F4" s="126"/>
      <c r="G4" s="126"/>
    </row>
    <row r="5" spans="1:18">
      <c r="D5" s="126" t="s">
        <v>498</v>
      </c>
      <c r="E5" s="126"/>
      <c r="F5" s="126"/>
      <c r="G5" s="126"/>
    </row>
    <row r="9" spans="1:18" ht="15" thickBot="1"/>
    <row r="10" spans="1:18" ht="30" customHeight="1" thickBot="1">
      <c r="C10" s="608" t="s">
        <v>499</v>
      </c>
      <c r="D10" s="609"/>
      <c r="E10" s="609"/>
      <c r="F10" s="609"/>
      <c r="G10" s="610"/>
    </row>
    <row r="11" spans="1:18" ht="15" thickBot="1">
      <c r="A11" s="60" t="s">
        <v>386</v>
      </c>
    </row>
    <row r="12" spans="1:18" ht="46.35"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6.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500</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501</v>
      </c>
      <c r="E17" s="79"/>
      <c r="F17" s="133"/>
      <c r="G17" s="136"/>
      <c r="K17" s="12" t="s">
        <v>262</v>
      </c>
      <c r="L17" s="12" t="s">
        <v>262</v>
      </c>
      <c r="M17" s="12" t="s">
        <v>262</v>
      </c>
      <c r="N17" s="13"/>
      <c r="O17" s="20"/>
      <c r="P17">
        <v>10</v>
      </c>
      <c r="Q17" s="21" t="s">
        <v>439</v>
      </c>
      <c r="R17"/>
    </row>
    <row r="18" spans="1:18" ht="57" customHeight="1">
      <c r="A18" s="60" t="s">
        <v>440</v>
      </c>
      <c r="C18" s="53" t="s">
        <v>330</v>
      </c>
      <c r="D18" s="293" t="s">
        <v>502</v>
      </c>
      <c r="E18" s="86"/>
      <c r="F18" s="134"/>
      <c r="G18" s="137"/>
      <c r="I18" s="294" t="s">
        <v>503</v>
      </c>
      <c r="K18" s="11" t="s">
        <v>443</v>
      </c>
      <c r="L18" s="11" t="s">
        <v>444</v>
      </c>
      <c r="M18" s="12" t="s">
        <v>262</v>
      </c>
      <c r="N18" s="13" t="s">
        <v>263</v>
      </c>
      <c r="O18" s="14"/>
      <c r="P18">
        <v>6</v>
      </c>
      <c r="Q18" s="1" t="s">
        <v>445</v>
      </c>
      <c r="R18"/>
    </row>
    <row r="19" spans="1:18" ht="30" customHeight="1">
      <c r="A19" s="60" t="s">
        <v>446</v>
      </c>
      <c r="C19" s="53" t="s">
        <v>331</v>
      </c>
      <c r="D19" s="151" t="s">
        <v>504</v>
      </c>
      <c r="E19" s="86"/>
      <c r="F19" s="134"/>
      <c r="G19" s="137"/>
      <c r="K19" s="15" t="s">
        <v>262</v>
      </c>
      <c r="L19" s="15" t="s">
        <v>262</v>
      </c>
      <c r="M19" s="15" t="s">
        <v>449</v>
      </c>
      <c r="N19" s="16" t="s">
        <v>263</v>
      </c>
      <c r="O19" s="17"/>
      <c r="P19" s="18"/>
      <c r="Q19" s="19"/>
      <c r="R19" s="18"/>
    </row>
    <row r="20" spans="1:18" ht="48" customHeight="1" thickBot="1">
      <c r="C20" s="58" t="s">
        <v>450</v>
      </c>
      <c r="D20" s="151" t="s">
        <v>451</v>
      </c>
      <c r="E20" s="93"/>
      <c r="F20" s="135"/>
      <c r="G20" s="138"/>
      <c r="I20" s="295" t="s">
        <v>505</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506</v>
      </c>
      <c r="E22" s="79"/>
      <c r="F22" s="133"/>
      <c r="G22" s="139" t="s">
        <v>458</v>
      </c>
      <c r="K22" s="22" t="s">
        <v>262</v>
      </c>
      <c r="L22" s="22" t="s">
        <v>262</v>
      </c>
      <c r="M22" s="22" t="s">
        <v>262</v>
      </c>
      <c r="N22" s="23"/>
      <c r="O22" s="24"/>
      <c r="P22">
        <v>17</v>
      </c>
      <c r="Q22" s="1"/>
      <c r="R22"/>
    </row>
    <row r="23" spans="1:18" ht="98.25" customHeight="1">
      <c r="A23" s="60" t="s">
        <v>459</v>
      </c>
      <c r="C23" s="53" t="s">
        <v>259</v>
      </c>
      <c r="D23" s="131" t="s">
        <v>460</v>
      </c>
      <c r="E23" s="79"/>
      <c r="F23" s="133" t="s">
        <v>507</v>
      </c>
      <c r="G23" s="139" t="s">
        <v>462</v>
      </c>
      <c r="K23" s="26" t="s">
        <v>262</v>
      </c>
      <c r="L23" s="26" t="s">
        <v>262</v>
      </c>
      <c r="M23" s="26" t="s">
        <v>262</v>
      </c>
      <c r="N23" s="27"/>
      <c r="O23" s="28" t="s">
        <v>463</v>
      </c>
      <c r="P23">
        <v>12</v>
      </c>
      <c r="Q23" s="29"/>
      <c r="R23"/>
    </row>
    <row r="24" spans="1:18" ht="70.349999999999994" customHeight="1">
      <c r="A24" s="60" t="s">
        <v>464</v>
      </c>
      <c r="C24" s="53" t="s">
        <v>264</v>
      </c>
      <c r="D24" s="131" t="s">
        <v>465</v>
      </c>
      <c r="E24" s="79"/>
      <c r="F24" s="133"/>
      <c r="G24" s="139" t="s">
        <v>466</v>
      </c>
      <c r="K24" s="26"/>
      <c r="L24" s="26"/>
      <c r="M24" s="26"/>
      <c r="N24" s="27"/>
      <c r="O24" s="30" t="s">
        <v>467</v>
      </c>
      <c r="P24"/>
      <c r="Q24" s="1"/>
      <c r="R24"/>
    </row>
    <row r="25" spans="1:18" ht="70.349999999999994" customHeight="1">
      <c r="C25" s="296" t="s">
        <v>508</v>
      </c>
      <c r="D25" s="297" t="s">
        <v>509</v>
      </c>
      <c r="E25" s="133"/>
      <c r="F25" s="133"/>
      <c r="G25" s="139"/>
      <c r="K25" s="26"/>
      <c r="L25" s="26"/>
      <c r="M25" s="26"/>
      <c r="N25" s="27"/>
      <c r="O25" s="30"/>
      <c r="P25"/>
      <c r="Q25" s="1"/>
      <c r="R25"/>
    </row>
    <row r="26" spans="1:18" ht="70.349999999999994" customHeight="1">
      <c r="C26" s="296" t="s">
        <v>268</v>
      </c>
      <c r="D26" s="298" t="s">
        <v>510</v>
      </c>
      <c r="E26" s="133"/>
      <c r="F26" s="133"/>
      <c r="G26" s="139"/>
      <c r="K26" s="26"/>
      <c r="L26" s="26"/>
      <c r="M26" s="26"/>
      <c r="N26" s="27"/>
      <c r="O26" s="30"/>
      <c r="P26"/>
      <c r="Q26" s="1"/>
      <c r="R26"/>
    </row>
    <row r="27" spans="1:18" ht="185.25">
      <c r="A27" s="140" t="s">
        <v>468</v>
      </c>
      <c r="C27" s="299" t="s">
        <v>511</v>
      </c>
      <c r="D27" s="131" t="s">
        <v>512</v>
      </c>
      <c r="E27" s="300" t="s">
        <v>513</v>
      </c>
      <c r="F27" s="133"/>
      <c r="G27" s="139" t="s">
        <v>471</v>
      </c>
      <c r="I27" s="141"/>
      <c r="K27" s="26" t="s">
        <v>262</v>
      </c>
      <c r="L27" s="26" t="s">
        <v>262</v>
      </c>
      <c r="M27" s="26" t="s">
        <v>262</v>
      </c>
      <c r="N27" s="26"/>
      <c r="O27" s="28" t="s">
        <v>472</v>
      </c>
      <c r="P27">
        <v>13</v>
      </c>
      <c r="Q27" s="1"/>
      <c r="R27"/>
    </row>
    <row r="28" spans="1:18" ht="28.5">
      <c r="A28" s="60" t="s">
        <v>473</v>
      </c>
      <c r="C28" s="301" t="s">
        <v>272</v>
      </c>
      <c r="D28" s="302" t="s">
        <v>474</v>
      </c>
      <c r="E28" s="133"/>
      <c r="F28" s="133"/>
      <c r="G28" s="103" t="s">
        <v>475</v>
      </c>
      <c r="K28" s="22" t="s">
        <v>262</v>
      </c>
      <c r="L28" s="22" t="s">
        <v>262</v>
      </c>
      <c r="M28" s="22" t="s">
        <v>262</v>
      </c>
      <c r="N28" s="23"/>
      <c r="O28" s="24" t="s">
        <v>476</v>
      </c>
      <c r="P28">
        <v>14</v>
      </c>
      <c r="Q28" s="1"/>
      <c r="R28"/>
    </row>
    <row r="29" spans="1:18" ht="44.25" thickBot="1">
      <c r="A29" s="60" t="s">
        <v>477</v>
      </c>
      <c r="C29" s="53" t="s">
        <v>478</v>
      </c>
      <c r="D29" s="131" t="s">
        <v>479</v>
      </c>
      <c r="E29" s="303" t="s">
        <v>514</v>
      </c>
      <c r="F29" s="133"/>
      <c r="G29" s="139" t="s">
        <v>480</v>
      </c>
      <c r="I29" s="295" t="s">
        <v>515</v>
      </c>
      <c r="K29" s="31"/>
      <c r="L29" s="31"/>
      <c r="M29" s="31"/>
      <c r="N29" s="32"/>
      <c r="O29" s="24" t="s">
        <v>482</v>
      </c>
      <c r="P29"/>
      <c r="Q29" s="1"/>
      <c r="R29"/>
    </row>
    <row r="30" spans="1:18" ht="30" customHeight="1" thickTop="1" thickBot="1">
      <c r="C30" s="53" t="s">
        <v>483</v>
      </c>
      <c r="D30" s="129" t="s">
        <v>484</v>
      </c>
      <c r="E30" s="79"/>
      <c r="F30" s="133"/>
      <c r="G30" s="136"/>
      <c r="K30" s="7"/>
      <c r="L30" s="7"/>
      <c r="M30" s="8"/>
      <c r="N30" s="9"/>
      <c r="O30" s="10"/>
      <c r="P30"/>
      <c r="Q30" s="1"/>
      <c r="R30"/>
    </row>
    <row r="31" spans="1:18" ht="30" customHeight="1" thickTop="1" thickBot="1">
      <c r="A31" s="60" t="s">
        <v>485</v>
      </c>
      <c r="C31" s="53" t="s">
        <v>486</v>
      </c>
      <c r="D31" s="131" t="s">
        <v>487</v>
      </c>
      <c r="E31" s="132"/>
      <c r="F31" s="133"/>
      <c r="G31" s="136"/>
      <c r="K31" s="7"/>
      <c r="L31" s="7"/>
      <c r="M31" s="8"/>
      <c r="N31" s="9"/>
      <c r="O31" s="10"/>
      <c r="P31"/>
      <c r="Q31" s="1"/>
      <c r="R31"/>
    </row>
    <row r="32" spans="1:18" ht="30" customHeight="1" thickTop="1" thickBot="1">
      <c r="A32" s="60" t="s">
        <v>488</v>
      </c>
      <c r="C32" s="53" t="s">
        <v>489</v>
      </c>
      <c r="D32" s="131" t="s">
        <v>490</v>
      </c>
      <c r="E32" s="132"/>
      <c r="F32" s="133"/>
      <c r="G32" s="136"/>
      <c r="K32" s="7"/>
      <c r="L32" s="7"/>
      <c r="M32" s="8"/>
      <c r="N32" s="9"/>
      <c r="O32" s="10"/>
      <c r="P32"/>
      <c r="Q32" s="1"/>
      <c r="R32"/>
    </row>
    <row r="33" spans="1:18" ht="33" customHeight="1" thickTop="1" thickBot="1">
      <c r="C33" s="53" t="s">
        <v>491</v>
      </c>
      <c r="D33" s="128" t="s">
        <v>492</v>
      </c>
      <c r="E33" s="304"/>
      <c r="F33" s="133"/>
      <c r="G33" s="136"/>
      <c r="K33" s="7"/>
      <c r="L33" s="7"/>
      <c r="M33" s="8"/>
      <c r="N33" s="9"/>
      <c r="O33" s="10"/>
      <c r="P33"/>
      <c r="Q33" s="1"/>
      <c r="R33"/>
    </row>
    <row r="34" spans="1:18" ht="30" customHeight="1" thickTop="1" thickBot="1">
      <c r="A34" s="60" t="s">
        <v>493</v>
      </c>
      <c r="C34" s="120" t="s">
        <v>494</v>
      </c>
      <c r="D34" s="305" t="s">
        <v>495</v>
      </c>
      <c r="E34" s="91"/>
      <c r="F34" s="306"/>
      <c r="G34" s="307" t="s">
        <v>496</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9</v>
      </c>
      <c r="E3" s="126"/>
      <c r="F3" s="126"/>
      <c r="G3" s="126"/>
    </row>
    <row r="4" spans="1:18">
      <c r="D4" s="126" t="s">
        <v>420</v>
      </c>
      <c r="E4" s="126"/>
      <c r="F4" s="126"/>
      <c r="G4" s="126"/>
    </row>
    <row r="5" spans="1:18">
      <c r="D5" s="126" t="s">
        <v>421</v>
      </c>
      <c r="E5" s="126"/>
      <c r="F5" s="126"/>
      <c r="G5" s="126"/>
    </row>
    <row r="9" spans="1:18" ht="15" thickBot="1"/>
    <row r="10" spans="1:18" ht="30" customHeight="1" thickBot="1">
      <c r="C10" s="608" t="s">
        <v>422</v>
      </c>
      <c r="D10" s="609"/>
      <c r="E10" s="609"/>
      <c r="F10" s="609"/>
      <c r="G10" s="610"/>
    </row>
    <row r="11" spans="1:18" ht="15" thickBot="1">
      <c r="A11" s="60" t="s">
        <v>386</v>
      </c>
    </row>
    <row r="12" spans="1:18" ht="46.35"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6.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426</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438</v>
      </c>
      <c r="E17" s="79"/>
      <c r="F17" s="133"/>
      <c r="G17" s="136"/>
      <c r="K17" s="12" t="s">
        <v>262</v>
      </c>
      <c r="L17" s="12" t="s">
        <v>262</v>
      </c>
      <c r="M17" s="12" t="s">
        <v>262</v>
      </c>
      <c r="N17" s="13"/>
      <c r="O17" s="20"/>
      <c r="P17">
        <v>10</v>
      </c>
      <c r="Q17" s="21" t="s">
        <v>439</v>
      </c>
      <c r="R17"/>
    </row>
    <row r="18" spans="1:18" ht="30" customHeight="1">
      <c r="A18" s="60" t="s">
        <v>440</v>
      </c>
      <c r="C18" s="53" t="s">
        <v>330</v>
      </c>
      <c r="D18" s="150" t="s">
        <v>441</v>
      </c>
      <c r="E18" s="86"/>
      <c r="F18" s="134"/>
      <c r="G18" s="137"/>
      <c r="I18" s="127" t="s">
        <v>442</v>
      </c>
      <c r="K18" s="11" t="s">
        <v>443</v>
      </c>
      <c r="L18" s="11" t="s">
        <v>444</v>
      </c>
      <c r="M18" s="12" t="s">
        <v>262</v>
      </c>
      <c r="N18" s="13" t="s">
        <v>263</v>
      </c>
      <c r="O18" s="14"/>
      <c r="P18">
        <v>6</v>
      </c>
      <c r="Q18" s="1" t="s">
        <v>445</v>
      </c>
      <c r="R18"/>
    </row>
    <row r="19" spans="1:18" ht="30" customHeight="1">
      <c r="A19" s="60" t="s">
        <v>446</v>
      </c>
      <c r="C19" s="53" t="s">
        <v>331</v>
      </c>
      <c r="D19" s="151" t="s">
        <v>447</v>
      </c>
      <c r="E19" s="86"/>
      <c r="F19" s="134"/>
      <c r="G19" s="137"/>
      <c r="I19" s="126" t="s">
        <v>448</v>
      </c>
      <c r="K19" s="15" t="s">
        <v>262</v>
      </c>
      <c r="L19" s="15" t="s">
        <v>262</v>
      </c>
      <c r="M19" s="15" t="s">
        <v>449</v>
      </c>
      <c r="N19" s="16" t="s">
        <v>263</v>
      </c>
      <c r="O19" s="17"/>
      <c r="P19" s="18"/>
      <c r="Q19" s="19"/>
      <c r="R19" s="18"/>
    </row>
    <row r="20" spans="1:18" ht="30" customHeight="1" thickBot="1">
      <c r="C20" s="58" t="s">
        <v>450</v>
      </c>
      <c r="D20" s="151" t="s">
        <v>451</v>
      </c>
      <c r="E20" s="93"/>
      <c r="F20" s="308"/>
      <c r="G20" s="138"/>
      <c r="I20" s="126" t="s">
        <v>452</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457</v>
      </c>
      <c r="E22" s="79"/>
      <c r="F22" s="133"/>
      <c r="G22" s="139" t="s">
        <v>458</v>
      </c>
      <c r="K22" s="22" t="s">
        <v>262</v>
      </c>
      <c r="L22" s="22" t="s">
        <v>262</v>
      </c>
      <c r="M22" s="22" t="s">
        <v>262</v>
      </c>
      <c r="N22" s="23"/>
      <c r="O22" s="24"/>
      <c r="P22">
        <v>17</v>
      </c>
      <c r="Q22" s="1"/>
      <c r="R22"/>
    </row>
    <row r="23" spans="1:18" ht="71.25" customHeight="1">
      <c r="A23" s="60" t="s">
        <v>459</v>
      </c>
      <c r="C23" s="53" t="s">
        <v>259</v>
      </c>
      <c r="D23" s="131" t="s">
        <v>460</v>
      </c>
      <c r="E23" s="79"/>
      <c r="F23" s="133" t="s">
        <v>461</v>
      </c>
      <c r="G23" s="139" t="s">
        <v>462</v>
      </c>
      <c r="K23" s="26" t="s">
        <v>262</v>
      </c>
      <c r="L23" s="26" t="s">
        <v>262</v>
      </c>
      <c r="M23" s="26" t="s">
        <v>262</v>
      </c>
      <c r="N23" s="27"/>
      <c r="O23" s="28" t="s">
        <v>463</v>
      </c>
      <c r="P23">
        <v>12</v>
      </c>
      <c r="Q23" s="29"/>
      <c r="R23"/>
    </row>
    <row r="24" spans="1:18" ht="70.349999999999994" customHeight="1">
      <c r="A24" s="60" t="s">
        <v>464</v>
      </c>
      <c r="C24" s="53" t="s">
        <v>264</v>
      </c>
      <c r="D24" s="131" t="s">
        <v>465</v>
      </c>
      <c r="E24" s="79"/>
      <c r="F24" s="133"/>
      <c r="G24" s="139" t="s">
        <v>466</v>
      </c>
      <c r="K24" s="26"/>
      <c r="L24" s="26"/>
      <c r="M24" s="26"/>
      <c r="N24" s="27"/>
      <c r="O24" s="30" t="s">
        <v>467</v>
      </c>
      <c r="P24"/>
      <c r="Q24" s="1"/>
      <c r="R24"/>
    </row>
    <row r="25" spans="1:18" ht="156.75">
      <c r="A25" s="140" t="s">
        <v>468</v>
      </c>
      <c r="C25" s="53" t="s">
        <v>268</v>
      </c>
      <c r="D25" s="131" t="s">
        <v>469</v>
      </c>
      <c r="E25" s="145" t="s">
        <v>470</v>
      </c>
      <c r="F25" s="133"/>
      <c r="G25" s="139" t="s">
        <v>471</v>
      </c>
      <c r="I25" s="141"/>
      <c r="K25" s="26" t="s">
        <v>262</v>
      </c>
      <c r="L25" s="26" t="s">
        <v>262</v>
      </c>
      <c r="M25" s="26" t="s">
        <v>262</v>
      </c>
      <c r="N25" s="26"/>
      <c r="O25" s="28" t="s">
        <v>472</v>
      </c>
      <c r="P25">
        <v>13</v>
      </c>
      <c r="Q25" s="1"/>
      <c r="R25"/>
    </row>
    <row r="26" spans="1:18" ht="28.5">
      <c r="A26" s="60" t="s">
        <v>473</v>
      </c>
      <c r="C26" s="53" t="s">
        <v>272</v>
      </c>
      <c r="D26" s="130" t="s">
        <v>474</v>
      </c>
      <c r="E26" s="133"/>
      <c r="F26" s="133"/>
      <c r="G26" s="103" t="s">
        <v>475</v>
      </c>
      <c r="K26" s="22" t="s">
        <v>262</v>
      </c>
      <c r="L26" s="22" t="s">
        <v>262</v>
      </c>
      <c r="M26" s="22" t="s">
        <v>262</v>
      </c>
      <c r="N26" s="23"/>
      <c r="O26" s="24" t="s">
        <v>476</v>
      </c>
      <c r="P26">
        <v>14</v>
      </c>
      <c r="Q26" s="1"/>
      <c r="R26"/>
    </row>
    <row r="27" spans="1:18" ht="29.25" thickBot="1">
      <c r="A27" s="60" t="s">
        <v>477</v>
      </c>
      <c r="C27" s="53" t="s">
        <v>478</v>
      </c>
      <c r="D27" s="131" t="s">
        <v>479</v>
      </c>
      <c r="E27" s="79"/>
      <c r="F27" s="133"/>
      <c r="G27" s="139" t="s">
        <v>480</v>
      </c>
      <c r="I27" s="126" t="s">
        <v>481</v>
      </c>
      <c r="K27" s="31"/>
      <c r="L27" s="31"/>
      <c r="M27" s="31"/>
      <c r="N27" s="32"/>
      <c r="O27" s="24" t="s">
        <v>482</v>
      </c>
      <c r="P27"/>
      <c r="Q27" s="1"/>
      <c r="R27"/>
    </row>
    <row r="28" spans="1:18" ht="30" customHeight="1" thickTop="1" thickBot="1">
      <c r="C28" s="53" t="s">
        <v>483</v>
      </c>
      <c r="D28" s="129" t="s">
        <v>484</v>
      </c>
      <c r="E28" s="79"/>
      <c r="F28" s="133"/>
      <c r="G28" s="136"/>
      <c r="K28" s="7"/>
      <c r="L28" s="7"/>
      <c r="M28" s="8"/>
      <c r="N28" s="9"/>
      <c r="O28" s="10"/>
      <c r="P28"/>
      <c r="Q28" s="1"/>
      <c r="R28"/>
    </row>
    <row r="29" spans="1:18" ht="30" customHeight="1" thickTop="1" thickBot="1">
      <c r="A29" s="60" t="s">
        <v>485</v>
      </c>
      <c r="C29" s="53" t="s">
        <v>486</v>
      </c>
      <c r="D29" s="131" t="s">
        <v>487</v>
      </c>
      <c r="E29" s="132"/>
      <c r="F29" s="133"/>
      <c r="G29" s="136"/>
      <c r="K29" s="7"/>
      <c r="L29" s="7"/>
      <c r="M29" s="8"/>
      <c r="N29" s="9"/>
      <c r="O29" s="10"/>
      <c r="P29"/>
      <c r="Q29" s="1"/>
      <c r="R29"/>
    </row>
    <row r="30" spans="1:18" ht="30" customHeight="1" thickTop="1" thickBot="1">
      <c r="A30" s="60" t="s">
        <v>488</v>
      </c>
      <c r="C30" s="53" t="s">
        <v>489</v>
      </c>
      <c r="D30" s="131" t="s">
        <v>490</v>
      </c>
      <c r="E30" s="132"/>
      <c r="F30" s="133"/>
      <c r="G30" s="136"/>
      <c r="K30" s="7"/>
      <c r="L30" s="7"/>
      <c r="M30" s="8"/>
      <c r="N30" s="9"/>
      <c r="O30" s="10"/>
      <c r="P30"/>
      <c r="Q30" s="1"/>
      <c r="R30"/>
    </row>
    <row r="31" spans="1:18" ht="33" customHeight="1" thickTop="1" thickBot="1">
      <c r="C31" s="53" t="s">
        <v>491</v>
      </c>
      <c r="D31" s="128" t="s">
        <v>492</v>
      </c>
      <c r="E31" s="79"/>
      <c r="F31" s="133"/>
      <c r="G31" s="136"/>
      <c r="K31" s="7"/>
      <c r="L31" s="7"/>
      <c r="M31" s="8"/>
      <c r="N31" s="9"/>
      <c r="O31" s="10"/>
      <c r="P31"/>
      <c r="Q31" s="1"/>
      <c r="R31"/>
    </row>
    <row r="32" spans="1:18" ht="30" customHeight="1" thickTop="1" thickBot="1">
      <c r="A32" s="60" t="s">
        <v>493</v>
      </c>
      <c r="C32" s="120" t="s">
        <v>494</v>
      </c>
      <c r="D32" s="142" t="s">
        <v>495</v>
      </c>
      <c r="E32" s="122"/>
      <c r="F32" s="143"/>
      <c r="G32" s="144" t="s">
        <v>496</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5</v>
      </c>
      <c r="C2" s="609"/>
      <c r="D2" s="609"/>
      <c r="E2" s="610"/>
      <c r="I2" s="152"/>
    </row>
    <row r="3" spans="1:15" ht="15" thickBot="1"/>
    <row r="4" spans="1:15" ht="67.5" customHeight="1" thickTop="1" thickBot="1">
      <c r="A4" s="152" t="s">
        <v>386</v>
      </c>
      <c r="B4" s="611"/>
      <c r="C4" s="612"/>
      <c r="D4" s="347" t="s">
        <v>355</v>
      </c>
      <c r="E4" s="348" t="s">
        <v>387</v>
      </c>
      <c r="I4" s="156" t="s">
        <v>327</v>
      </c>
      <c r="J4" s="157" t="s">
        <v>388</v>
      </c>
      <c r="K4" s="158" t="s">
        <v>248</v>
      </c>
      <c r="L4" s="158" t="s">
        <v>249</v>
      </c>
      <c r="M4" s="158" t="s">
        <v>250</v>
      </c>
      <c r="N4" s="158" t="s">
        <v>251</v>
      </c>
      <c r="O4" s="159" t="s">
        <v>389</v>
      </c>
    </row>
    <row r="5" spans="1:15" ht="15.75" thickTop="1" thickBot="1">
      <c r="B5" s="349"/>
      <c r="C5" s="350"/>
      <c r="D5" s="351" t="s">
        <v>254</v>
      </c>
      <c r="E5" s="352" t="s">
        <v>255</v>
      </c>
      <c r="I5" s="156"/>
      <c r="J5" s="157"/>
      <c r="K5" s="158"/>
      <c r="L5" s="158"/>
      <c r="M5" s="158"/>
      <c r="N5" s="158"/>
      <c r="O5" s="159"/>
    </row>
    <row r="6" spans="1:15" ht="146.25" customHeight="1" thickTop="1">
      <c r="A6" s="152">
        <v>17</v>
      </c>
      <c r="B6" s="327" t="s">
        <v>254</v>
      </c>
      <c r="C6" s="328" t="s">
        <v>390</v>
      </c>
      <c r="D6" s="183" t="s">
        <v>391</v>
      </c>
      <c r="E6" s="184" t="s">
        <v>391</v>
      </c>
      <c r="H6" s="160" t="s">
        <v>392</v>
      </c>
      <c r="K6" s="161" t="s">
        <v>262</v>
      </c>
      <c r="L6" s="161" t="s">
        <v>262</v>
      </c>
      <c r="M6" s="161" t="s">
        <v>262</v>
      </c>
      <c r="N6" s="161"/>
      <c r="O6" s="162"/>
    </row>
    <row r="7" spans="1:15" ht="45.75" customHeight="1">
      <c r="A7" s="152">
        <v>18</v>
      </c>
      <c r="B7" s="329" t="s">
        <v>255</v>
      </c>
      <c r="C7" s="330" t="s">
        <v>393</v>
      </c>
      <c r="D7" s="185" t="s">
        <v>391</v>
      </c>
      <c r="E7" s="186" t="s">
        <v>391</v>
      </c>
      <c r="H7" s="160" t="s">
        <v>394</v>
      </c>
      <c r="K7" s="163" t="s">
        <v>262</v>
      </c>
      <c r="L7" s="164" t="s">
        <v>297</v>
      </c>
      <c r="M7" s="163" t="s">
        <v>262</v>
      </c>
      <c r="N7" s="165" t="s">
        <v>263</v>
      </c>
      <c r="O7" s="166"/>
    </row>
    <row r="8" spans="1:15" ht="43.5" customHeight="1">
      <c r="A8" s="152" t="s">
        <v>395</v>
      </c>
      <c r="B8" s="327" t="s">
        <v>328</v>
      </c>
      <c r="C8" s="328" t="s">
        <v>396</v>
      </c>
      <c r="D8" s="183"/>
      <c r="E8" s="184"/>
      <c r="K8" s="167" t="s">
        <v>262</v>
      </c>
      <c r="L8" s="167" t="s">
        <v>262</v>
      </c>
      <c r="M8" s="167" t="s">
        <v>262</v>
      </c>
      <c r="N8" s="168"/>
      <c r="O8" s="169"/>
    </row>
    <row r="9" spans="1:15" ht="43.5" customHeight="1">
      <c r="A9" s="152" t="s">
        <v>397</v>
      </c>
      <c r="B9" s="331"/>
      <c r="C9" s="332" t="s">
        <v>398</v>
      </c>
      <c r="D9" s="193"/>
      <c r="E9" s="194" t="s">
        <v>399</v>
      </c>
      <c r="K9" s="161"/>
      <c r="L9" s="161"/>
      <c r="M9" s="161"/>
      <c r="N9" s="170"/>
      <c r="O9" s="179"/>
    </row>
    <row r="10" spans="1:15" ht="43.5" customHeight="1">
      <c r="A10" s="152" t="s">
        <v>400</v>
      </c>
      <c r="B10" s="327" t="s">
        <v>329</v>
      </c>
      <c r="C10" s="328" t="s">
        <v>401</v>
      </c>
      <c r="D10" s="183"/>
      <c r="E10" s="184"/>
      <c r="K10" s="161" t="s">
        <v>262</v>
      </c>
      <c r="L10" s="161" t="s">
        <v>262</v>
      </c>
      <c r="M10" s="161" t="s">
        <v>262</v>
      </c>
      <c r="N10" s="170"/>
      <c r="O10" s="162"/>
    </row>
    <row r="11" spans="1:15" ht="43.5" customHeight="1">
      <c r="A11" s="152" t="s">
        <v>402</v>
      </c>
      <c r="B11" s="333" t="s">
        <v>294</v>
      </c>
      <c r="C11" s="334" t="s">
        <v>398</v>
      </c>
      <c r="D11" s="190"/>
      <c r="E11" s="194" t="s">
        <v>399</v>
      </c>
      <c r="K11" s="161"/>
      <c r="L11" s="161"/>
      <c r="M11" s="161"/>
      <c r="N11" s="170"/>
      <c r="O11" s="162"/>
    </row>
    <row r="12" spans="1:15" ht="43.5" customHeight="1">
      <c r="A12" s="152" t="s">
        <v>403</v>
      </c>
      <c r="B12" s="335" t="s">
        <v>330</v>
      </c>
      <c r="C12" s="336" t="s">
        <v>404</v>
      </c>
      <c r="D12" s="197"/>
      <c r="E12" s="198"/>
      <c r="H12" s="160"/>
      <c r="K12" s="171" t="s">
        <v>262</v>
      </c>
      <c r="L12" s="171" t="s">
        <v>262</v>
      </c>
      <c r="M12" s="171" t="s">
        <v>262</v>
      </c>
      <c r="N12" s="172"/>
      <c r="O12" s="173"/>
    </row>
    <row r="13" spans="1:15" ht="146.25" customHeight="1">
      <c r="A13" s="152" t="s">
        <v>405</v>
      </c>
      <c r="B13" s="337" t="s">
        <v>331</v>
      </c>
      <c r="C13" s="338" t="s">
        <v>406</v>
      </c>
      <c r="D13" s="195"/>
      <c r="E13" s="196"/>
      <c r="H13" s="160" t="s">
        <v>407</v>
      </c>
      <c r="K13" s="174" t="s">
        <v>408</v>
      </c>
      <c r="L13" s="174" t="s">
        <v>409</v>
      </c>
      <c r="M13" s="161" t="s">
        <v>262</v>
      </c>
      <c r="N13" s="172" t="s">
        <v>263</v>
      </c>
      <c r="O13" s="175" t="s">
        <v>410</v>
      </c>
    </row>
    <row r="14" spans="1:15" ht="42" customHeight="1">
      <c r="A14" s="152">
        <v>35</v>
      </c>
      <c r="B14" s="339" t="s">
        <v>277</v>
      </c>
      <c r="C14" s="340" t="s">
        <v>411</v>
      </c>
      <c r="D14" s="181"/>
      <c r="E14" s="187"/>
      <c r="K14" s="161"/>
      <c r="L14" s="161"/>
      <c r="M14" s="161"/>
      <c r="N14" s="161"/>
      <c r="O14" s="176"/>
    </row>
    <row r="15" spans="1:15" ht="42" customHeight="1">
      <c r="A15" s="152">
        <v>36</v>
      </c>
      <c r="B15" s="339" t="s">
        <v>281</v>
      </c>
      <c r="C15" s="341" t="s">
        <v>412</v>
      </c>
      <c r="D15" s="181"/>
      <c r="E15" s="187"/>
      <c r="K15" s="161"/>
      <c r="L15" s="161"/>
      <c r="M15" s="161"/>
      <c r="N15" s="161"/>
      <c r="O15" s="177" t="s">
        <v>413</v>
      </c>
    </row>
    <row r="16" spans="1:15" ht="42" customHeight="1">
      <c r="A16" s="152">
        <v>37</v>
      </c>
      <c r="B16" s="333" t="s">
        <v>283</v>
      </c>
      <c r="C16" s="334" t="s">
        <v>414</v>
      </c>
      <c r="D16" s="190"/>
      <c r="E16" s="191"/>
      <c r="K16" s="161"/>
      <c r="L16" s="161"/>
      <c r="M16" s="161"/>
      <c r="N16" s="161"/>
    </row>
    <row r="17" spans="1:15" ht="42" customHeight="1">
      <c r="A17" s="152">
        <v>38</v>
      </c>
      <c r="B17" s="342" t="s">
        <v>415</v>
      </c>
      <c r="C17" s="343" t="s">
        <v>416</v>
      </c>
      <c r="D17" s="188"/>
      <c r="E17" s="189"/>
      <c r="K17" s="161"/>
      <c r="L17" s="161"/>
      <c r="M17" s="161"/>
      <c r="N17" s="170"/>
      <c r="O17" s="178"/>
    </row>
    <row r="18" spans="1:15" ht="42" customHeight="1">
      <c r="A18" s="152">
        <v>39</v>
      </c>
      <c r="B18" s="344" t="s">
        <v>417</v>
      </c>
      <c r="C18" s="341" t="s">
        <v>412</v>
      </c>
      <c r="D18" s="181"/>
      <c r="E18" s="187"/>
      <c r="K18" s="161"/>
      <c r="L18" s="161"/>
      <c r="M18" s="161"/>
      <c r="N18" s="170"/>
      <c r="O18" s="177" t="s">
        <v>413</v>
      </c>
    </row>
    <row r="19" spans="1:15" ht="42" customHeight="1" thickBot="1">
      <c r="A19" s="152">
        <v>40</v>
      </c>
      <c r="B19" s="345" t="s">
        <v>418</v>
      </c>
      <c r="C19" s="346" t="s">
        <v>414</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4</v>
      </c>
      <c r="C2" s="609"/>
      <c r="D2" s="609"/>
      <c r="E2" s="609"/>
      <c r="F2" s="609"/>
      <c r="G2" s="609"/>
      <c r="H2" s="609"/>
      <c r="I2" s="610"/>
      <c r="Q2" s="36" t="s">
        <v>315</v>
      </c>
      <c r="R2" s="50" t="s">
        <v>316</v>
      </c>
    </row>
    <row r="3" spans="1:20" ht="43.5" thickBot="1">
      <c r="Q3" s="36"/>
      <c r="R3" s="50" t="s">
        <v>317</v>
      </c>
      <c r="S3" s="50" t="s">
        <v>318</v>
      </c>
      <c r="T3" s="50" t="s">
        <v>319</v>
      </c>
    </row>
    <row r="4" spans="1:20" ht="28.5" customHeight="1">
      <c r="B4" s="617" t="s">
        <v>246</v>
      </c>
      <c r="C4" s="620" t="s">
        <v>247</v>
      </c>
      <c r="D4" s="623" t="s">
        <v>320</v>
      </c>
      <c r="E4" s="624"/>
      <c r="F4" s="624"/>
      <c r="G4" s="624"/>
      <c r="H4" s="625"/>
      <c r="I4" s="626" t="s">
        <v>321</v>
      </c>
      <c r="Q4" s="36"/>
    </row>
    <row r="5" spans="1:20" ht="28.5" customHeight="1">
      <c r="B5" s="618"/>
      <c r="C5" s="621"/>
      <c r="D5" s="42" t="s">
        <v>322</v>
      </c>
      <c r="E5" s="42" t="s">
        <v>323</v>
      </c>
      <c r="F5" s="42" t="s">
        <v>324</v>
      </c>
      <c r="G5" s="42" t="s">
        <v>325</v>
      </c>
      <c r="H5" s="42" t="s">
        <v>326</v>
      </c>
      <c r="I5" s="627"/>
      <c r="K5" s="38" t="s">
        <v>327</v>
      </c>
      <c r="Q5" s="36"/>
    </row>
    <row r="6" spans="1:20" ht="19.5" customHeight="1">
      <c r="B6" s="619"/>
      <c r="C6" s="622"/>
      <c r="D6" s="203" t="s">
        <v>254</v>
      </c>
      <c r="E6" s="203" t="s">
        <v>255</v>
      </c>
      <c r="F6" s="203" t="s">
        <v>328</v>
      </c>
      <c r="G6" s="203" t="s">
        <v>329</v>
      </c>
      <c r="H6" s="204" t="s">
        <v>330</v>
      </c>
      <c r="I6" s="149" t="s">
        <v>331</v>
      </c>
      <c r="Q6" s="36"/>
    </row>
    <row r="7" spans="1:20" ht="25.35" customHeight="1">
      <c r="B7" s="52"/>
      <c r="C7" s="628" t="s">
        <v>332</v>
      </c>
      <c r="D7" s="629"/>
      <c r="E7" s="629"/>
      <c r="F7" s="629"/>
      <c r="G7" s="629"/>
      <c r="H7" s="629"/>
      <c r="I7" s="630"/>
      <c r="K7" s="38"/>
      <c r="Q7" s="36"/>
    </row>
    <row r="8" spans="1:20" ht="25.35" customHeight="1">
      <c r="A8" s="44"/>
      <c r="B8" s="53" t="s">
        <v>254</v>
      </c>
      <c r="C8" s="34" t="s">
        <v>333</v>
      </c>
      <c r="D8" s="40"/>
      <c r="E8" s="40"/>
      <c r="F8" s="40"/>
      <c r="G8" s="40"/>
      <c r="H8" s="41"/>
      <c r="I8" s="33"/>
      <c r="K8" s="38"/>
      <c r="Q8" s="36" t="s">
        <v>334</v>
      </c>
    </row>
    <row r="9" spans="1:20" ht="25.35" customHeight="1">
      <c r="A9" s="44"/>
      <c r="B9" s="301" t="s">
        <v>255</v>
      </c>
      <c r="C9" s="311" t="s">
        <v>335</v>
      </c>
      <c r="D9" s="40"/>
      <c r="E9" s="40"/>
      <c r="F9" s="40"/>
      <c r="G9" s="40"/>
      <c r="H9" s="41"/>
      <c r="I9" s="33"/>
      <c r="K9" s="38"/>
      <c r="Q9" s="36"/>
    </row>
    <row r="10" spans="1:20" ht="25.35" customHeight="1">
      <c r="A10" s="44"/>
      <c r="B10" s="53" t="s">
        <v>328</v>
      </c>
      <c r="C10" s="34" t="s">
        <v>336</v>
      </c>
      <c r="D10" s="40"/>
      <c r="E10" s="40"/>
      <c r="F10" s="40"/>
      <c r="G10" s="40"/>
      <c r="H10" s="41"/>
      <c r="I10" s="33"/>
      <c r="K10" s="38"/>
      <c r="Q10" s="36"/>
    </row>
    <row r="11" spans="1:20" ht="25.35" customHeight="1">
      <c r="A11" s="44"/>
      <c r="B11" s="53" t="s">
        <v>329</v>
      </c>
      <c r="C11" s="34" t="s">
        <v>337</v>
      </c>
      <c r="D11" s="40"/>
      <c r="E11" s="40"/>
      <c r="F11" s="40"/>
      <c r="G11" s="40"/>
      <c r="H11" s="41"/>
      <c r="I11" s="33"/>
      <c r="K11" s="38"/>
      <c r="Q11" s="36"/>
    </row>
    <row r="12" spans="1:20" ht="25.35" customHeight="1">
      <c r="B12" s="52"/>
      <c r="C12" s="614" t="s">
        <v>338</v>
      </c>
      <c r="D12" s="615"/>
      <c r="E12" s="615"/>
      <c r="F12" s="615"/>
      <c r="G12" s="615"/>
      <c r="H12" s="615"/>
      <c r="I12" s="616"/>
      <c r="K12" s="38"/>
      <c r="Q12" s="36"/>
    </row>
    <row r="13" spans="1:20" ht="70.5" customHeight="1">
      <c r="B13" s="55" t="s">
        <v>259</v>
      </c>
      <c r="C13" s="205" t="s">
        <v>339</v>
      </c>
      <c r="D13" s="315"/>
      <c r="E13" s="315"/>
      <c r="F13" s="315"/>
      <c r="G13" s="315"/>
      <c r="H13" s="316"/>
      <c r="I13" s="206"/>
      <c r="K13" s="38" t="s">
        <v>340</v>
      </c>
      <c r="L13" s="35" t="s">
        <v>341</v>
      </c>
      <c r="Q13" s="37" t="s">
        <v>342</v>
      </c>
      <c r="R13" s="50" t="s">
        <v>343</v>
      </c>
      <c r="T13" s="50" t="s">
        <v>343</v>
      </c>
    </row>
    <row r="14" spans="1:20" ht="25.35" customHeight="1">
      <c r="B14" s="55" t="s">
        <v>264</v>
      </c>
      <c r="C14" s="207" t="s">
        <v>344</v>
      </c>
      <c r="D14" s="208"/>
      <c r="E14" s="208"/>
      <c r="F14" s="208"/>
      <c r="G14" s="208"/>
      <c r="H14" s="209"/>
      <c r="I14" s="210"/>
      <c r="K14" s="38" t="s">
        <v>345</v>
      </c>
      <c r="L14" s="35" t="s">
        <v>346</v>
      </c>
      <c r="Q14" s="36" t="s">
        <v>347</v>
      </c>
      <c r="R14" s="50" t="s">
        <v>343</v>
      </c>
      <c r="T14" s="50" t="s">
        <v>343</v>
      </c>
    </row>
    <row r="15" spans="1:20" ht="25.35" customHeight="1">
      <c r="B15" s="52"/>
      <c r="C15" s="614" t="s">
        <v>348</v>
      </c>
      <c r="D15" s="615"/>
      <c r="E15" s="615"/>
      <c r="F15" s="615"/>
      <c r="G15" s="615"/>
      <c r="H15" s="615"/>
      <c r="I15" s="616"/>
      <c r="K15" s="38"/>
      <c r="Q15" s="36"/>
    </row>
    <row r="16" spans="1:20" ht="25.35" customHeight="1">
      <c r="B16" s="55" t="s">
        <v>277</v>
      </c>
      <c r="C16" s="211" t="s">
        <v>349</v>
      </c>
      <c r="D16" s="212"/>
      <c r="E16" s="212"/>
      <c r="F16" s="212"/>
      <c r="G16" s="212"/>
      <c r="H16" s="213"/>
      <c r="I16" s="206"/>
      <c r="K16" s="38" t="s">
        <v>350</v>
      </c>
      <c r="L16" s="35" t="s">
        <v>351</v>
      </c>
      <c r="Q16" s="36"/>
      <c r="R16" s="50" t="s">
        <v>343</v>
      </c>
      <c r="T16" s="50" t="s">
        <v>343</v>
      </c>
    </row>
    <row r="17" spans="1:20" ht="25.35" customHeight="1">
      <c r="B17" s="55" t="s">
        <v>281</v>
      </c>
      <c r="C17" s="214" t="s">
        <v>352</v>
      </c>
      <c r="D17" s="45"/>
      <c r="E17" s="45"/>
      <c r="F17" s="45"/>
      <c r="G17" s="45"/>
      <c r="H17" s="215"/>
      <c r="I17" s="216"/>
      <c r="K17" s="38" t="s">
        <v>350</v>
      </c>
      <c r="L17" s="35" t="s">
        <v>351</v>
      </c>
      <c r="Q17" s="37" t="s">
        <v>353</v>
      </c>
      <c r="R17" s="50" t="s">
        <v>343</v>
      </c>
      <c r="T17" s="50" t="s">
        <v>343</v>
      </c>
    </row>
    <row r="18" spans="1:20" ht="35.1" customHeight="1">
      <c r="B18" s="55" t="s">
        <v>283</v>
      </c>
      <c r="C18" s="214" t="s">
        <v>354</v>
      </c>
      <c r="D18" s="47"/>
      <c r="E18" s="47"/>
      <c r="F18" s="47"/>
      <c r="G18" s="47"/>
      <c r="H18" s="217"/>
      <c r="I18" s="218"/>
      <c r="K18" s="38" t="s">
        <v>350</v>
      </c>
      <c r="L18" s="35" t="s">
        <v>351</v>
      </c>
      <c r="Q18" s="37" t="s">
        <v>353</v>
      </c>
      <c r="R18" s="50" t="s">
        <v>343</v>
      </c>
      <c r="T18" s="50" t="s">
        <v>343</v>
      </c>
    </row>
    <row r="19" spans="1:20" ht="25.35" customHeight="1">
      <c r="B19" s="52"/>
      <c r="C19" s="614" t="s">
        <v>355</v>
      </c>
      <c r="D19" s="615"/>
      <c r="E19" s="615"/>
      <c r="F19" s="615"/>
      <c r="G19" s="615"/>
      <c r="H19" s="615"/>
      <c r="I19" s="616"/>
      <c r="Q19" s="36"/>
    </row>
    <row r="20" spans="1:20" ht="35.1" customHeight="1">
      <c r="A20" s="43"/>
      <c r="B20" s="56" t="s">
        <v>287</v>
      </c>
      <c r="C20" s="212" t="s">
        <v>356</v>
      </c>
      <c r="D20" s="212"/>
      <c r="E20" s="212"/>
      <c r="F20" s="212"/>
      <c r="G20" s="212"/>
      <c r="H20" s="213"/>
      <c r="I20" s="206"/>
      <c r="K20" s="38" t="s">
        <v>350</v>
      </c>
      <c r="L20" s="35" t="s">
        <v>357</v>
      </c>
      <c r="Q20" s="36"/>
      <c r="R20" s="50" t="s">
        <v>343</v>
      </c>
      <c r="S20" s="50" t="s">
        <v>343</v>
      </c>
      <c r="T20" s="50" t="s">
        <v>343</v>
      </c>
    </row>
    <row r="21" spans="1:20" ht="25.35" customHeight="1">
      <c r="A21" s="44"/>
      <c r="B21" s="54" t="s">
        <v>290</v>
      </c>
      <c r="C21" s="219" t="s">
        <v>358</v>
      </c>
      <c r="D21" s="317"/>
      <c r="E21" s="317"/>
      <c r="F21" s="317"/>
      <c r="G21" s="317"/>
      <c r="H21" s="318"/>
      <c r="I21" s="218"/>
      <c r="K21" s="38"/>
      <c r="Q21" s="36"/>
      <c r="T21" s="50" t="s">
        <v>343</v>
      </c>
    </row>
    <row r="22" spans="1:20" ht="35.1" customHeight="1">
      <c r="A22" s="44"/>
      <c r="B22" s="57" t="s">
        <v>292</v>
      </c>
      <c r="C22" s="220" t="s">
        <v>359</v>
      </c>
      <c r="D22" s="221"/>
      <c r="E22" s="221"/>
      <c r="F22" s="221"/>
      <c r="G22" s="221"/>
      <c r="H22" s="222"/>
      <c r="I22" s="223"/>
      <c r="K22" s="38" t="s">
        <v>350</v>
      </c>
      <c r="L22" s="35" t="s">
        <v>360</v>
      </c>
      <c r="Q22" s="36"/>
      <c r="R22" s="50" t="s">
        <v>343</v>
      </c>
      <c r="S22" s="50" t="s">
        <v>343</v>
      </c>
      <c r="T22" s="50" t="s">
        <v>343</v>
      </c>
    </row>
    <row r="23" spans="1:20" ht="25.35" customHeight="1">
      <c r="A23" s="46"/>
      <c r="B23" s="54" t="s">
        <v>294</v>
      </c>
      <c r="C23" s="224" t="s">
        <v>358</v>
      </c>
      <c r="D23" s="45"/>
      <c r="E23" s="45"/>
      <c r="F23" s="45"/>
      <c r="G23" s="45"/>
      <c r="H23" s="215"/>
      <c r="I23" s="216"/>
      <c r="K23" s="38" t="s">
        <v>350</v>
      </c>
      <c r="L23" s="35" t="s">
        <v>361</v>
      </c>
      <c r="Q23" s="314" t="s">
        <v>362</v>
      </c>
      <c r="T23" s="50" t="s">
        <v>343</v>
      </c>
    </row>
    <row r="24" spans="1:20" ht="25.35" customHeight="1">
      <c r="A24" s="43"/>
      <c r="B24" s="56" t="s">
        <v>295</v>
      </c>
      <c r="C24" s="212" t="s">
        <v>363</v>
      </c>
      <c r="D24" s="212"/>
      <c r="E24" s="212"/>
      <c r="F24" s="212"/>
      <c r="G24" s="212"/>
      <c r="H24" s="213"/>
      <c r="I24" s="206"/>
      <c r="K24" s="38" t="s">
        <v>350</v>
      </c>
      <c r="L24" s="35" t="s">
        <v>351</v>
      </c>
      <c r="Q24" s="36"/>
      <c r="R24" s="50" t="s">
        <v>343</v>
      </c>
      <c r="S24" s="50" t="s">
        <v>343</v>
      </c>
      <c r="T24" s="50" t="s">
        <v>343</v>
      </c>
    </row>
    <row r="25" spans="1:20" ht="25.35" customHeight="1">
      <c r="A25" s="44"/>
      <c r="B25" s="53" t="s">
        <v>364</v>
      </c>
      <c r="C25" s="224" t="s">
        <v>365</v>
      </c>
      <c r="D25" s="319"/>
      <c r="E25" s="319"/>
      <c r="F25" s="319"/>
      <c r="G25" s="319"/>
      <c r="H25" s="320"/>
      <c r="I25" s="216"/>
      <c r="K25" s="38" t="s">
        <v>350</v>
      </c>
      <c r="L25" s="35" t="s">
        <v>346</v>
      </c>
      <c r="Q25" s="36"/>
      <c r="T25" s="50" t="s">
        <v>343</v>
      </c>
    </row>
    <row r="26" spans="1:20" ht="35.1" customHeight="1">
      <c r="A26" s="43"/>
      <c r="B26" s="56" t="s">
        <v>366</v>
      </c>
      <c r="C26" s="212" t="s">
        <v>367</v>
      </c>
      <c r="D26" s="212"/>
      <c r="E26" s="212"/>
      <c r="F26" s="212"/>
      <c r="G26" s="212"/>
      <c r="H26" s="213"/>
      <c r="I26" s="206"/>
      <c r="K26" s="38" t="s">
        <v>350</v>
      </c>
      <c r="L26" s="35" t="s">
        <v>368</v>
      </c>
      <c r="Q26" s="36"/>
      <c r="R26" s="50" t="s">
        <v>343</v>
      </c>
      <c r="S26" s="50" t="s">
        <v>343</v>
      </c>
      <c r="T26" s="50" t="s">
        <v>343</v>
      </c>
    </row>
    <row r="27" spans="1:20" ht="25.35" customHeight="1">
      <c r="A27" s="44"/>
      <c r="B27" s="53" t="s">
        <v>369</v>
      </c>
      <c r="C27" s="224" t="s">
        <v>370</v>
      </c>
      <c r="D27" s="45"/>
      <c r="E27" s="45"/>
      <c r="F27" s="45"/>
      <c r="G27" s="45"/>
      <c r="H27" s="215"/>
      <c r="I27" s="216"/>
      <c r="K27" s="38" t="s">
        <v>350</v>
      </c>
      <c r="L27" s="35" t="s">
        <v>346</v>
      </c>
      <c r="Q27" s="36"/>
      <c r="T27" s="50" t="s">
        <v>343</v>
      </c>
    </row>
    <row r="28" spans="1:20" ht="35.1" customHeight="1">
      <c r="A28" s="43"/>
      <c r="B28" s="56" t="s">
        <v>371</v>
      </c>
      <c r="C28" s="212" t="s">
        <v>372</v>
      </c>
      <c r="D28" s="212"/>
      <c r="E28" s="212"/>
      <c r="F28" s="212"/>
      <c r="G28" s="212"/>
      <c r="H28" s="213"/>
      <c r="I28" s="206"/>
      <c r="K28" s="38" t="s">
        <v>350</v>
      </c>
      <c r="L28" s="35" t="s">
        <v>368</v>
      </c>
      <c r="Q28" s="36"/>
      <c r="R28" s="50" t="s">
        <v>343</v>
      </c>
      <c r="S28" s="50" t="s">
        <v>343</v>
      </c>
      <c r="T28" s="50" t="s">
        <v>343</v>
      </c>
    </row>
    <row r="29" spans="1:20" ht="25.35" customHeight="1">
      <c r="A29" s="44"/>
      <c r="B29" s="53" t="s">
        <v>373</v>
      </c>
      <c r="C29" s="224" t="s">
        <v>365</v>
      </c>
      <c r="D29" s="45"/>
      <c r="E29" s="45"/>
      <c r="F29" s="45"/>
      <c r="G29" s="45"/>
      <c r="H29" s="215"/>
      <c r="I29" s="216"/>
      <c r="K29" s="38" t="s">
        <v>350</v>
      </c>
      <c r="L29" s="35" t="s">
        <v>346</v>
      </c>
      <c r="Q29" s="36"/>
      <c r="T29" s="50" t="s">
        <v>343</v>
      </c>
    </row>
    <row r="30" spans="1:20" ht="25.35" customHeight="1" thickBot="1">
      <c r="A30" s="43"/>
      <c r="B30" s="59" t="s">
        <v>300</v>
      </c>
      <c r="C30" s="225" t="s">
        <v>374</v>
      </c>
      <c r="D30" s="226"/>
      <c r="E30" s="226"/>
      <c r="F30" s="226"/>
      <c r="G30" s="226"/>
      <c r="H30" s="227"/>
      <c r="I30" s="228"/>
      <c r="Q30" s="36" t="s">
        <v>375</v>
      </c>
    </row>
    <row r="31" spans="1:20">
      <c r="Q31" s="36"/>
    </row>
    <row r="32" spans="1:20" s="36" customFormat="1">
      <c r="A32" s="48"/>
      <c r="D32" s="36" t="s">
        <v>376</v>
      </c>
      <c r="R32" s="37"/>
      <c r="S32" s="37"/>
      <c r="T32" s="37"/>
    </row>
    <row r="34" spans="2:3">
      <c r="B34" s="35" t="s">
        <v>377</v>
      </c>
    </row>
    <row r="36" spans="2:3">
      <c r="B36" s="35" t="s">
        <v>378</v>
      </c>
    </row>
    <row r="37" spans="2:3">
      <c r="B37" s="310" t="s">
        <v>379</v>
      </c>
      <c r="C37" s="312"/>
    </row>
    <row r="38" spans="2:3">
      <c r="B38" s="310" t="s">
        <v>380</v>
      </c>
      <c r="C38" s="312"/>
    </row>
    <row r="39" spans="2:3">
      <c r="B39" s="49" t="s">
        <v>381</v>
      </c>
    </row>
    <row r="40" spans="2:3">
      <c r="B40" s="49" t="s">
        <v>382</v>
      </c>
    </row>
    <row r="41" spans="2:3">
      <c r="B41" s="313" t="s">
        <v>383</v>
      </c>
    </row>
    <row r="42" spans="2:3">
      <c r="B42" s="613" t="s">
        <v>384</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4</v>
      </c>
      <c r="C2" s="609"/>
      <c r="D2" s="609"/>
      <c r="E2" s="609"/>
      <c r="F2" s="609"/>
      <c r="G2" s="609"/>
      <c r="H2" s="609"/>
      <c r="I2" s="609"/>
      <c r="J2" s="610"/>
      <c r="L2" s="60" t="s">
        <v>245</v>
      </c>
    </row>
    <row r="3" spans="1:12" ht="46.35" customHeight="1" thickBot="1"/>
    <row r="4" spans="1:12" ht="46.35" customHeight="1">
      <c r="B4" s="617" t="s">
        <v>246</v>
      </c>
      <c r="C4" s="620" t="s">
        <v>247</v>
      </c>
      <c r="D4" s="64"/>
      <c r="E4" s="63" t="s">
        <v>248</v>
      </c>
      <c r="F4" s="63" t="s">
        <v>249</v>
      </c>
      <c r="G4" s="63" t="s">
        <v>250</v>
      </c>
      <c r="H4" s="63" t="s">
        <v>251</v>
      </c>
      <c r="I4" s="63" t="s">
        <v>252</v>
      </c>
      <c r="J4" s="65" t="s">
        <v>253</v>
      </c>
    </row>
    <row r="5" spans="1:12">
      <c r="B5" s="619"/>
      <c r="C5" s="622"/>
      <c r="D5" s="199"/>
      <c r="E5" s="125"/>
      <c r="F5" s="125"/>
      <c r="G5" s="125"/>
      <c r="H5" s="125"/>
      <c r="I5" s="200" t="s">
        <v>254</v>
      </c>
      <c r="J5" s="201" t="s">
        <v>255</v>
      </c>
    </row>
    <row r="6" spans="1:12" ht="28.5">
      <c r="B6" s="66" t="s">
        <v>254</v>
      </c>
      <c r="C6" s="67" t="s">
        <v>256</v>
      </c>
      <c r="D6" s="68"/>
      <c r="E6" s="68"/>
      <c r="F6" s="68"/>
      <c r="G6" s="68"/>
      <c r="H6" s="68"/>
      <c r="I6" s="69"/>
      <c r="J6" s="70"/>
    </row>
    <row r="7" spans="1:12" ht="28.5">
      <c r="B7" s="71" t="s">
        <v>255</v>
      </c>
      <c r="C7" s="72" t="s">
        <v>257</v>
      </c>
      <c r="D7" s="73"/>
      <c r="E7" s="73"/>
      <c r="F7" s="73"/>
      <c r="G7" s="73"/>
      <c r="H7" s="73"/>
      <c r="I7" s="74"/>
      <c r="J7" s="75"/>
    </row>
    <row r="8" spans="1:12" ht="25.35" customHeight="1">
      <c r="B8" s="76"/>
      <c r="C8" s="631" t="s">
        <v>258</v>
      </c>
      <c r="D8" s="632"/>
      <c r="E8" s="632"/>
      <c r="F8" s="632"/>
      <c r="G8" s="632"/>
      <c r="H8" s="632"/>
      <c r="I8" s="632"/>
      <c r="J8" s="633"/>
    </row>
    <row r="9" spans="1:12" ht="25.35" customHeight="1">
      <c r="B9" s="57" t="s">
        <v>259</v>
      </c>
      <c r="C9" s="77" t="s">
        <v>260</v>
      </c>
      <c r="D9" s="77"/>
      <c r="E9" s="78"/>
      <c r="F9" s="78" t="s">
        <v>261</v>
      </c>
      <c r="G9" s="79" t="s">
        <v>262</v>
      </c>
      <c r="H9" s="80" t="s">
        <v>263</v>
      </c>
      <c r="I9" s="79"/>
      <c r="J9" s="81"/>
    </row>
    <row r="10" spans="1:12" ht="25.35" customHeight="1">
      <c r="B10" s="53" t="s">
        <v>264</v>
      </c>
      <c r="C10" s="82" t="s">
        <v>265</v>
      </c>
      <c r="D10" s="82"/>
      <c r="E10" s="83"/>
      <c r="F10" s="83"/>
      <c r="G10" s="84"/>
      <c r="H10" s="85"/>
      <c r="I10" s="86" t="s">
        <v>266</v>
      </c>
      <c r="J10" s="87" t="s">
        <v>267</v>
      </c>
      <c r="L10" s="88"/>
    </row>
    <row r="11" spans="1:12" ht="25.35" customHeight="1">
      <c r="A11" s="89"/>
      <c r="B11" s="53" t="s">
        <v>268</v>
      </c>
      <c r="C11" s="82" t="s">
        <v>269</v>
      </c>
      <c r="D11" s="82"/>
      <c r="E11" s="84" t="s">
        <v>262</v>
      </c>
      <c r="F11" s="84" t="s">
        <v>262</v>
      </c>
      <c r="G11" s="84" t="s">
        <v>262</v>
      </c>
      <c r="H11" s="85"/>
      <c r="I11" s="86" t="s">
        <v>270</v>
      </c>
      <c r="J11" s="87" t="s">
        <v>271</v>
      </c>
    </row>
    <row r="12" spans="1:12" ht="25.35" customHeight="1">
      <c r="B12" s="58" t="s">
        <v>272</v>
      </c>
      <c r="C12" s="90" t="s">
        <v>273</v>
      </c>
      <c r="D12" s="90"/>
      <c r="E12" s="91"/>
      <c r="F12" s="91"/>
      <c r="G12" s="91"/>
      <c r="H12" s="92"/>
      <c r="I12" s="93" t="s">
        <v>274</v>
      </c>
      <c r="J12" s="94" t="s">
        <v>275</v>
      </c>
    </row>
    <row r="13" spans="1:12" ht="25.35" customHeight="1">
      <c r="B13" s="76"/>
      <c r="C13" s="631" t="s">
        <v>276</v>
      </c>
      <c r="D13" s="632"/>
      <c r="E13" s="632"/>
      <c r="F13" s="632"/>
      <c r="G13" s="632"/>
      <c r="H13" s="632"/>
      <c r="I13" s="632"/>
      <c r="J13" s="633"/>
    </row>
    <row r="14" spans="1:12" ht="25.35" customHeight="1">
      <c r="B14" s="57" t="s">
        <v>277</v>
      </c>
      <c r="C14" s="77" t="s">
        <v>278</v>
      </c>
      <c r="D14" s="77"/>
      <c r="E14" s="79"/>
      <c r="F14" s="79"/>
      <c r="G14" s="79"/>
      <c r="H14" s="80"/>
      <c r="I14" s="95" t="s">
        <v>279</v>
      </c>
      <c r="J14" s="96" t="s">
        <v>280</v>
      </c>
    </row>
    <row r="15" spans="1:12" ht="28.5">
      <c r="B15" s="53" t="s">
        <v>281</v>
      </c>
      <c r="C15" s="82" t="s">
        <v>282</v>
      </c>
      <c r="D15" s="82"/>
      <c r="E15" s="84"/>
      <c r="F15" s="84"/>
      <c r="G15" s="84"/>
      <c r="H15" s="85"/>
      <c r="I15" s="86"/>
      <c r="J15" s="309"/>
    </row>
    <row r="16" spans="1:12" ht="28.5">
      <c r="B16" s="58" t="s">
        <v>283</v>
      </c>
      <c r="C16" s="90" t="s">
        <v>284</v>
      </c>
      <c r="D16" s="90"/>
      <c r="E16" s="91"/>
      <c r="F16" s="91"/>
      <c r="G16" s="91"/>
      <c r="H16" s="92"/>
      <c r="I16" s="97" t="s">
        <v>284</v>
      </c>
      <c r="J16" s="98" t="s">
        <v>285</v>
      </c>
    </row>
    <row r="17" spans="2:13" ht="25.35" customHeight="1">
      <c r="B17" s="99"/>
      <c r="C17" s="631" t="s">
        <v>286</v>
      </c>
      <c r="D17" s="632"/>
      <c r="E17" s="632"/>
      <c r="F17" s="632"/>
      <c r="G17" s="632"/>
      <c r="H17" s="632"/>
      <c r="I17" s="632"/>
      <c r="J17" s="633"/>
    </row>
    <row r="18" spans="2:13" ht="25.35" customHeight="1">
      <c r="B18" s="57" t="s">
        <v>287</v>
      </c>
      <c r="C18" s="77" t="s">
        <v>288</v>
      </c>
      <c r="D18" s="100"/>
      <c r="E18" s="101" t="s">
        <v>262</v>
      </c>
      <c r="F18" s="101" t="s">
        <v>262</v>
      </c>
      <c r="G18" s="101" t="s">
        <v>262</v>
      </c>
      <c r="H18" s="101"/>
      <c r="I18" s="102"/>
      <c r="J18" s="103" t="s">
        <v>289</v>
      </c>
    </row>
    <row r="19" spans="2:13" ht="25.35" customHeight="1">
      <c r="B19" s="53" t="s">
        <v>290</v>
      </c>
      <c r="C19" s="104" t="s">
        <v>291</v>
      </c>
      <c r="D19" s="105"/>
      <c r="E19" s="106"/>
      <c r="F19" s="106"/>
      <c r="G19" s="106"/>
      <c r="H19" s="106"/>
      <c r="I19" s="106"/>
      <c r="J19" s="107"/>
    </row>
    <row r="20" spans="2:13" ht="25.35" customHeight="1">
      <c r="B20" s="53" t="s">
        <v>292</v>
      </c>
      <c r="C20" s="82" t="s">
        <v>293</v>
      </c>
      <c r="D20" s="105"/>
      <c r="E20" s="106" t="s">
        <v>262</v>
      </c>
      <c r="F20" s="106" t="s">
        <v>262</v>
      </c>
      <c r="G20" s="106" t="s">
        <v>262</v>
      </c>
      <c r="H20" s="106"/>
      <c r="I20" s="102"/>
      <c r="J20" s="108" t="s">
        <v>289</v>
      </c>
    </row>
    <row r="21" spans="2:13" ht="25.35" customHeight="1">
      <c r="B21" s="53" t="s">
        <v>294</v>
      </c>
      <c r="C21" s="104" t="s">
        <v>291</v>
      </c>
      <c r="D21" s="105"/>
      <c r="E21" s="106"/>
      <c r="F21" s="106"/>
      <c r="G21" s="106"/>
      <c r="H21" s="106"/>
      <c r="I21" s="106"/>
      <c r="J21" s="107"/>
    </row>
    <row r="22" spans="2:13" ht="25.35" customHeight="1">
      <c r="B22" s="58" t="s">
        <v>295</v>
      </c>
      <c r="C22" s="90" t="s">
        <v>296</v>
      </c>
      <c r="D22" s="109"/>
      <c r="E22" s="110" t="s">
        <v>262</v>
      </c>
      <c r="F22" s="111" t="s">
        <v>297</v>
      </c>
      <c r="G22" s="110" t="s">
        <v>262</v>
      </c>
      <c r="H22" s="112" t="s">
        <v>263</v>
      </c>
      <c r="I22" s="112"/>
      <c r="J22" s="113"/>
    </row>
    <row r="23" spans="2:13" ht="25.35" customHeight="1">
      <c r="B23" s="99"/>
      <c r="C23" s="631" t="s">
        <v>298</v>
      </c>
      <c r="D23" s="632"/>
      <c r="E23" s="632"/>
      <c r="F23" s="632"/>
      <c r="G23" s="632"/>
      <c r="H23" s="632"/>
      <c r="I23" s="632"/>
      <c r="J23" s="633"/>
      <c r="M23" s="60" t="s">
        <v>299</v>
      </c>
    </row>
    <row r="24" spans="2:13" ht="28.5">
      <c r="B24" s="57" t="s">
        <v>300</v>
      </c>
      <c r="C24" s="77" t="s">
        <v>301</v>
      </c>
      <c r="D24" s="77"/>
      <c r="E24" s="79" t="s">
        <v>262</v>
      </c>
      <c r="F24" s="79" t="s">
        <v>262</v>
      </c>
      <c r="G24" s="79" t="s">
        <v>262</v>
      </c>
      <c r="H24" s="79"/>
      <c r="I24" s="79"/>
      <c r="J24" s="81"/>
    </row>
    <row r="25" spans="2:13" ht="25.35" customHeight="1">
      <c r="B25" s="58" t="s">
        <v>302</v>
      </c>
      <c r="C25" s="82" t="s">
        <v>303</v>
      </c>
      <c r="D25" s="82"/>
      <c r="E25" s="84" t="s">
        <v>262</v>
      </c>
      <c r="F25" s="83" t="s">
        <v>297</v>
      </c>
      <c r="G25" s="84" t="s">
        <v>262</v>
      </c>
      <c r="H25" s="85" t="s">
        <v>263</v>
      </c>
      <c r="I25" s="85"/>
      <c r="J25" s="114"/>
      <c r="M25" s="60" t="s">
        <v>304</v>
      </c>
    </row>
    <row r="26" spans="2:13" ht="28.5">
      <c r="B26" s="57" t="s">
        <v>305</v>
      </c>
      <c r="C26" s="82" t="s">
        <v>306</v>
      </c>
      <c r="D26" s="82"/>
      <c r="E26" s="84"/>
      <c r="F26" s="84" t="s">
        <v>262</v>
      </c>
      <c r="G26" s="84" t="s">
        <v>262</v>
      </c>
      <c r="H26" s="85"/>
      <c r="I26" s="115"/>
      <c r="J26" s="116"/>
    </row>
    <row r="27" spans="2:13" ht="25.35" customHeight="1">
      <c r="B27" s="57" t="s">
        <v>307</v>
      </c>
      <c r="C27" s="117" t="s">
        <v>308</v>
      </c>
      <c r="D27" s="77"/>
      <c r="E27" s="79"/>
      <c r="F27" s="79"/>
      <c r="G27" s="79"/>
      <c r="H27" s="80"/>
      <c r="I27" s="118"/>
      <c r="J27" s="309"/>
    </row>
    <row r="28" spans="2:13" ht="28.5">
      <c r="B28" s="53" t="s">
        <v>309</v>
      </c>
      <c r="C28" s="82" t="s">
        <v>310</v>
      </c>
      <c r="D28" s="82"/>
      <c r="E28" s="84"/>
      <c r="F28" s="84" t="s">
        <v>262</v>
      </c>
      <c r="G28" s="84" t="s">
        <v>262</v>
      </c>
      <c r="H28" s="85"/>
      <c r="I28" s="115"/>
      <c r="J28" s="119"/>
    </row>
    <row r="29" spans="2:13" ht="25.35" customHeight="1">
      <c r="B29" s="57" t="s">
        <v>311</v>
      </c>
      <c r="C29" s="117" t="s">
        <v>308</v>
      </c>
      <c r="D29" s="77"/>
      <c r="E29" s="79"/>
      <c r="F29" s="79"/>
      <c r="G29" s="79"/>
      <c r="H29" s="80"/>
      <c r="I29" s="118"/>
      <c r="J29" s="309"/>
    </row>
    <row r="30" spans="2:13" ht="43.5" thickBot="1">
      <c r="B30" s="120" t="s">
        <v>312</v>
      </c>
      <c r="C30" s="121" t="s">
        <v>313</v>
      </c>
      <c r="D30" s="121"/>
      <c r="E30" s="122"/>
      <c r="F30" s="122" t="s">
        <v>262</v>
      </c>
      <c r="G30" s="122" t="s">
        <v>262</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7" zoomScaleNormal="100" zoomScalePageLayoutView="85" workbookViewId="0">
      <selection activeCell="A24" sqref="A24:XFD24"/>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0.100000000000001"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78</v>
      </c>
      <c r="D13" s="450"/>
      <c r="E13" s="451"/>
      <c r="F13" s="452"/>
    </row>
    <row r="14" spans="1:7" ht="20.100000000000001" customHeight="1">
      <c r="B14" s="448" t="s">
        <v>48</v>
      </c>
      <c r="C14" s="449" t="s">
        <v>154</v>
      </c>
      <c r="D14" s="450"/>
      <c r="E14" s="451"/>
      <c r="F14" s="452"/>
    </row>
    <row r="15" spans="1:7" ht="20.100000000000001" customHeight="1">
      <c r="A15" s="453"/>
      <c r="B15" s="448" t="s">
        <v>155</v>
      </c>
      <c r="C15" s="449" t="s">
        <v>156</v>
      </c>
      <c r="D15" s="450"/>
      <c r="E15" s="451"/>
    </row>
    <row r="16" spans="1:7" ht="20.100000000000001" customHeight="1">
      <c r="B16" s="448" t="s">
        <v>51</v>
      </c>
      <c r="C16" s="473" t="s">
        <v>157</v>
      </c>
      <c r="D16" s="469"/>
      <c r="E16" s="470"/>
    </row>
    <row r="17" spans="2:7" ht="20.100000000000001" customHeight="1">
      <c r="B17" s="448" t="s">
        <v>53</v>
      </c>
      <c r="C17" s="449" t="s">
        <v>158</v>
      </c>
      <c r="D17" s="469"/>
      <c r="E17" s="470"/>
    </row>
    <row r="18" spans="2:7" ht="27.75" customHeight="1">
      <c r="B18" s="448" t="s">
        <v>159</v>
      </c>
      <c r="C18" s="449" t="s">
        <v>160</v>
      </c>
      <c r="D18" s="469"/>
      <c r="E18" s="470"/>
    </row>
    <row r="19" spans="2:7" ht="38.25" customHeight="1">
      <c r="B19" s="448" t="s">
        <v>54</v>
      </c>
      <c r="C19" s="449" t="s">
        <v>161</v>
      </c>
      <c r="D19" s="450"/>
      <c r="E19" s="458"/>
    </row>
    <row r="20" spans="2:7" ht="17.45" customHeight="1">
      <c r="B20" s="448" t="s">
        <v>55</v>
      </c>
      <c r="C20" s="553" t="s">
        <v>162</v>
      </c>
      <c r="D20" s="450"/>
      <c r="E20" s="563"/>
    </row>
    <row r="21" spans="2:7" ht="51" customHeight="1">
      <c r="B21" s="448" t="s">
        <v>59</v>
      </c>
      <c r="C21" s="449" t="s">
        <v>163</v>
      </c>
      <c r="D21" s="564"/>
      <c r="E21" s="451"/>
      <c r="G21" s="580"/>
    </row>
    <row r="22" spans="2:7" ht="27" customHeight="1">
      <c r="B22" s="448" t="s">
        <v>164</v>
      </c>
      <c r="C22" s="553" t="s">
        <v>165</v>
      </c>
      <c r="D22" s="564"/>
      <c r="E22" s="578"/>
    </row>
    <row r="23" spans="2:7" ht="25.5" customHeight="1">
      <c r="B23" s="448" t="s">
        <v>166</v>
      </c>
      <c r="C23" s="577" t="s">
        <v>167</v>
      </c>
      <c r="D23" s="565"/>
      <c r="E23" s="566"/>
    </row>
    <row r="24" spans="2:7" ht="32.25" customHeight="1">
      <c r="B24" s="464"/>
      <c r="C24" s="579" t="s">
        <v>168</v>
      </c>
      <c r="D24" s="443"/>
      <c r="E24" s="586"/>
    </row>
    <row r="25" spans="2:7" ht="26.25" customHeight="1">
      <c r="B25" s="439" t="s">
        <v>121</v>
      </c>
      <c r="C25" s="399" t="s">
        <v>169</v>
      </c>
      <c r="D25" s="454"/>
      <c r="E25" s="455"/>
    </row>
    <row r="26" spans="2:7" ht="20.100000000000001" customHeight="1">
      <c r="B26" s="439" t="s">
        <v>123</v>
      </c>
      <c r="C26" s="456" t="s">
        <v>170</v>
      </c>
      <c r="D26" s="457"/>
      <c r="E26" s="458"/>
    </row>
    <row r="27" spans="2:7" ht="26.25" customHeight="1">
      <c r="B27" s="448" t="s">
        <v>125</v>
      </c>
      <c r="C27" s="443" t="s">
        <v>171</v>
      </c>
      <c r="D27" s="459"/>
      <c r="E27" s="460"/>
    </row>
    <row r="28" spans="2:7" ht="20.100000000000001" customHeight="1">
      <c r="B28" s="439" t="s">
        <v>127</v>
      </c>
      <c r="C28" s="456" t="s">
        <v>170</v>
      </c>
      <c r="D28" s="457"/>
      <c r="E28" s="458"/>
    </row>
    <row r="29" spans="2:7" ht="30" customHeight="1">
      <c r="B29" s="554" t="s">
        <v>129</v>
      </c>
      <c r="C29" s="461" t="s">
        <v>122</v>
      </c>
      <c r="D29" s="462"/>
      <c r="E29" s="463"/>
    </row>
    <row r="30" spans="2:7" ht="20.100000000000001" customHeight="1">
      <c r="B30" s="464"/>
      <c r="C30" s="634" t="s">
        <v>172</v>
      </c>
      <c r="D30" s="635"/>
      <c r="E30" s="636"/>
    </row>
    <row r="31" spans="2:7" ht="20.100000000000001" customHeight="1">
      <c r="B31" s="448" t="s">
        <v>140</v>
      </c>
      <c r="C31" s="375" t="s">
        <v>124</v>
      </c>
      <c r="D31" s="560"/>
      <c r="E31" s="561"/>
    </row>
    <row r="32" spans="2:7" ht="20.100000000000001" customHeight="1">
      <c r="B32" s="448" t="s">
        <v>173</v>
      </c>
      <c r="C32" s="378" t="s">
        <v>126</v>
      </c>
      <c r="D32" s="538"/>
      <c r="E32" s="460"/>
    </row>
    <row r="33" spans="2:5" ht="20.100000000000001" customHeight="1">
      <c r="B33" s="448" t="s">
        <v>174</v>
      </c>
      <c r="C33" s="378" t="s">
        <v>128</v>
      </c>
      <c r="D33" s="538"/>
      <c r="E33" s="460"/>
    </row>
    <row r="34" spans="2:5" ht="20.100000000000001" customHeight="1">
      <c r="B34" s="448" t="s">
        <v>175</v>
      </c>
      <c r="C34" s="378" t="s">
        <v>130</v>
      </c>
      <c r="D34" s="538"/>
      <c r="E34" s="460"/>
    </row>
    <row r="35" spans="2:5" ht="33.6" customHeight="1">
      <c r="B35" s="448" t="s">
        <v>176</v>
      </c>
      <c r="C35" s="559" t="s">
        <v>132</v>
      </c>
      <c r="D35" s="538"/>
      <c r="E35" s="460"/>
    </row>
    <row r="36" spans="2:5" ht="20.100000000000001" customHeight="1">
      <c r="B36" s="442" t="s">
        <v>177</v>
      </c>
      <c r="C36" s="431" t="s">
        <v>50</v>
      </c>
      <c r="D36" s="373"/>
      <c r="E36" s="387"/>
    </row>
    <row r="37" spans="2:5" ht="20.100000000000001" customHeight="1">
      <c r="B37" s="442" t="s">
        <v>178</v>
      </c>
      <c r="C37" s="378" t="s">
        <v>47</v>
      </c>
      <c r="D37" s="373"/>
      <c r="E37" s="387"/>
    </row>
    <row r="38" spans="2:5" ht="27.95" customHeight="1">
      <c r="B38" s="442" t="s">
        <v>179</v>
      </c>
      <c r="C38" s="562" t="s">
        <v>49</v>
      </c>
      <c r="D38" s="373"/>
      <c r="E38" s="387"/>
    </row>
    <row r="39" spans="2:5" ht="20.100000000000001" customHeight="1">
      <c r="B39" s="442" t="s">
        <v>180</v>
      </c>
      <c r="C39" s="378" t="s">
        <v>56</v>
      </c>
      <c r="D39" s="373"/>
      <c r="E39" s="387"/>
    </row>
    <row r="40" spans="2:5" ht="20.100000000000001" customHeight="1">
      <c r="B40" s="442" t="s">
        <v>181</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40.5" customHeight="1">
      <c r="B43" s="442" t="s">
        <v>182</v>
      </c>
      <c r="C43" s="431" t="s">
        <v>183</v>
      </c>
      <c r="D43" s="373"/>
      <c r="E43" s="387"/>
    </row>
    <row r="44" spans="2:5" ht="42.75" customHeight="1" thickBot="1">
      <c r="B44" s="547" t="s">
        <v>184</v>
      </c>
      <c r="C44" s="548" t="s">
        <v>185</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PL
ZAŁĄCZNIK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ks</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ks!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SIWIEC Justyna (DGT)</cp:lastModifiedBy>
  <cp:lastPrinted>2024-04-05T09:16:33Z</cp:lastPrinted>
  <dcterms:created xsi:type="dcterms:W3CDTF">2018-12-19T11:54:09Z</dcterms:created>
  <dcterms:modified xsi:type="dcterms:W3CDTF">2024-05-13T09:20: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